c r="D439" s="926" t="s">
        <v>551</v>
      </c>
      <c r="E439" s="926"/>
      <c r="F439" s="926"/>
      <c r="G439" s="926"/>
      <c r="H439" s="926"/>
      <c r="I439" s="926"/>
      <c r="J439" s="519"/>
    </row>
    <row r="440" spans="1:10" ht="15" customHeight="1" x14ac:dyDescent="0.25">
      <c r="A440" s="449"/>
      <c r="B440" s="2075"/>
      <c r="C440" s="640">
        <v>2</v>
      </c>
      <c r="D440" s="489" t="s">
        <v>552</v>
      </c>
      <c r="E440" s="489"/>
      <c r="F440" s="489"/>
      <c r="G440" s="489"/>
      <c r="H440" s="489"/>
      <c r="I440" s="489"/>
      <c r="J440" s="519"/>
    </row>
    <row r="441" spans="1:10" ht="15" customHeight="1" x14ac:dyDescent="0.25">
      <c r="A441" s="449"/>
      <c r="B441" s="1919" t="s">
        <v>619</v>
      </c>
      <c r="C441" s="925">
        <v>1</v>
      </c>
      <c r="D441" s="1605" t="s">
        <v>620</v>
      </c>
      <c r="E441" s="926"/>
      <c r="F441" s="926"/>
      <c r="G441" s="926"/>
      <c r="H441" s="926"/>
      <c r="I441" s="926"/>
      <c r="J441" s="519"/>
    </row>
    <row r="442" spans="1:10" ht="15" customHeight="1" x14ac:dyDescent="0.25">
      <c r="A442" s="449"/>
      <c r="B442" s="224"/>
      <c r="C442" s="177">
        <v>2</v>
      </c>
      <c r="D442" s="383" t="s">
        <v>621</v>
      </c>
      <c r="E442" s="378"/>
      <c r="F442" s="378"/>
      <c r="G442" s="378"/>
      <c r="H442" s="378"/>
      <c r="I442" s="378"/>
      <c r="J442" s="519"/>
    </row>
    <row r="443" spans="1:10" ht="15" customHeight="1" x14ac:dyDescent="0.25">
      <c r="A443" s="449"/>
      <c r="B443" s="1660"/>
      <c r="C443" s="177">
        <v>3</v>
      </c>
      <c r="D443" s="2156" t="s">
        <v>622</v>
      </c>
      <c r="E443" s="378"/>
      <c r="F443" s="378"/>
      <c r="G443" s="378"/>
      <c r="H443" s="378"/>
      <c r="I443" s="378"/>
      <c r="J443" s="519"/>
    </row>
    <row r="444" spans="1:10" ht="15" customHeight="1" x14ac:dyDescent="0.25">
      <c r="A444" s="449"/>
      <c r="B444" s="1660"/>
      <c r="C444" s="178">
        <v>4</v>
      </c>
      <c r="D444" s="424" t="s">
        <v>623</v>
      </c>
      <c r="E444" s="175"/>
      <c r="F444" s="175"/>
      <c r="G444" s="175"/>
      <c r="H444" s="175"/>
      <c r="I444" s="175"/>
      <c r="J444" s="519"/>
    </row>
    <row r="445" spans="1:10" ht="15" customHeight="1" x14ac:dyDescent="0.25">
      <c r="A445" s="449"/>
      <c r="B445" s="1919" t="s">
        <v>691</v>
      </c>
      <c r="C445" s="925">
        <v>1</v>
      </c>
      <c r="D445" s="1605" t="s">
        <v>135</v>
      </c>
      <c r="E445" s="926"/>
      <c r="F445" s="926"/>
      <c r="G445" s="926"/>
      <c r="H445" s="926"/>
      <c r="I445" s="926"/>
      <c r="J445" s="519"/>
    </row>
    <row r="446" spans="1:10" ht="15" customHeight="1" x14ac:dyDescent="0.25">
      <c r="A446" s="449"/>
      <c r="B446" s="1660"/>
      <c r="C446" s="521">
        <v>2</v>
      </c>
      <c r="D446" s="2154" t="s">
        <v>690</v>
      </c>
      <c r="E446" s="2155"/>
      <c r="F446" s="2155"/>
      <c r="G446" s="2155"/>
      <c r="H446" s="2395"/>
      <c r="I446" s="2430"/>
      <c r="J446" s="519"/>
    </row>
    <row r="447" spans="1:10" ht="15" customHeight="1" x14ac:dyDescent="0.25">
      <c r="A447" s="449"/>
      <c r="B447" s="1919" t="s">
        <v>1347</v>
      </c>
      <c r="C447" s="925">
        <v>1</v>
      </c>
      <c r="D447" s="1605" t="s">
        <v>1348</v>
      </c>
      <c r="E447" s="926"/>
      <c r="F447" s="926"/>
      <c r="G447" s="926"/>
      <c r="H447" s="926"/>
      <c r="I447" s="926"/>
      <c r="J447" s="519"/>
    </row>
    <row r="448" spans="1:10" ht="15" customHeight="1" x14ac:dyDescent="0.25">
      <c r="A448" s="449"/>
      <c r="B448" s="1660"/>
      <c r="C448" s="521">
        <v>2</v>
      </c>
      <c r="D448" s="2154" t="s">
        <v>1349</v>
      </c>
      <c r="E448" s="2155"/>
      <c r="F448" s="2155"/>
      <c r="G448" s="2155"/>
      <c r="H448" s="2395"/>
      <c r="I448" s="2430"/>
      <c r="J448" s="519"/>
    </row>
    <row r="449" spans="1:10" ht="15" customHeight="1" x14ac:dyDescent="0.25">
      <c r="A449" s="476"/>
      <c r="B449" s="2062" t="s">
        <v>50</v>
      </c>
      <c r="C449" s="925">
        <v>1</v>
      </c>
      <c r="D449" s="926" t="s">
        <v>43</v>
      </c>
      <c r="E449" s="926"/>
      <c r="F449" s="926"/>
      <c r="G449" s="926"/>
      <c r="H449" s="926"/>
      <c r="I449" s="926"/>
      <c r="J449" s="590"/>
    </row>
    <row r="450" spans="1:10" ht="15" customHeight="1" x14ac:dyDescent="0.25">
      <c r="A450" s="476"/>
      <c r="B450" s="145"/>
      <c r="C450" s="339">
        <v>2</v>
      </c>
      <c r="D450" s="446" t="s">
        <v>1352</v>
      </c>
      <c r="E450" s="135"/>
      <c r="F450" s="135"/>
      <c r="G450" s="135"/>
      <c r="H450" s="135"/>
      <c r="I450" s="135"/>
      <c r="J450" s="590"/>
    </row>
    <row r="451" spans="1:10" ht="15" customHeight="1" x14ac:dyDescent="0.25">
      <c r="A451" s="476"/>
      <c r="B451" s="520"/>
      <c r="C451" s="521">
        <v>3</v>
      </c>
      <c r="D451" s="2155" t="s">
        <v>44</v>
      </c>
      <c r="E451" s="2155"/>
      <c r="F451" s="2155"/>
      <c r="G451" s="2155"/>
      <c r="H451" s="2395"/>
      <c r="I451" s="2430"/>
      <c r="J451" s="590"/>
    </row>
    <row r="452" spans="1:10" ht="15" customHeight="1" x14ac:dyDescent="0.25">
      <c r="A452" s="476"/>
      <c r="B452" s="1919" t="s">
        <v>1621</v>
      </c>
      <c r="C452" s="925">
        <v>1</v>
      </c>
      <c r="D452" s="1605" t="s">
        <v>1545</v>
      </c>
      <c r="E452" s="926"/>
      <c r="F452" s="926"/>
      <c r="G452" s="926"/>
      <c r="H452" s="926"/>
      <c r="I452" s="926"/>
      <c r="J452" s="590"/>
    </row>
    <row r="453" spans="1:10" ht="15" customHeight="1" x14ac:dyDescent="0.25">
      <c r="A453" s="476"/>
      <c r="B453" s="1920"/>
      <c r="C453" s="521">
        <v>2</v>
      </c>
      <c r="D453" s="2154" t="s">
        <v>1622</v>
      </c>
      <c r="E453" s="2155"/>
      <c r="F453" s="2155"/>
      <c r="G453" s="2155"/>
      <c r="H453" s="2395"/>
      <c r="I453" s="2430"/>
      <c r="J453" s="590"/>
    </row>
    <row r="454" spans="1:10" ht="15" customHeight="1" x14ac:dyDescent="0.25">
      <c r="A454" s="476"/>
      <c r="B454" s="1919" t="s">
        <v>1620</v>
      </c>
      <c r="C454" s="925">
        <v>1</v>
      </c>
      <c r="D454" s="1605" t="s">
        <v>44</v>
      </c>
      <c r="E454" s="926"/>
      <c r="F454" s="926"/>
      <c r="G454" s="926"/>
      <c r="H454" s="926"/>
      <c r="I454" s="926"/>
      <c r="J454" s="590"/>
    </row>
    <row r="455" spans="1:10" ht="15" customHeight="1" x14ac:dyDescent="0.25">
      <c r="A455" s="476"/>
      <c r="B455" s="235"/>
      <c r="C455" s="177">
        <v>2</v>
      </c>
      <c r="D455" s="2156" t="s">
        <v>1641</v>
      </c>
      <c r="E455" s="378"/>
      <c r="F455" s="378"/>
      <c r="G455" s="378"/>
      <c r="H455" s="378"/>
      <c r="I455" s="378"/>
      <c r="J455" s="590"/>
    </row>
    <row r="456" spans="1:10" ht="15" customHeight="1" x14ac:dyDescent="0.25">
      <c r="A456" s="476"/>
      <c r="B456" s="1920"/>
      <c r="C456" s="521">
        <v>3</v>
      </c>
      <c r="D456" s="2154" t="s">
        <v>1642</v>
      </c>
      <c r="E456" s="2155"/>
      <c r="F456" s="2155"/>
      <c r="G456" s="2155"/>
      <c r="H456" s="2395"/>
      <c r="I456" s="2430"/>
      <c r="J456" s="590"/>
    </row>
    <row r="457" spans="1:10" ht="15" customHeight="1" x14ac:dyDescent="0.25">
      <c r="A457" s="476"/>
      <c r="B457" s="235" t="s">
        <v>1685</v>
      </c>
      <c r="C457" s="427">
        <v>1</v>
      </c>
      <c r="D457" s="481" t="s">
        <v>1686</v>
      </c>
      <c r="E457" s="172"/>
      <c r="F457" s="172"/>
      <c r="G457" s="172"/>
      <c r="H457" s="172"/>
      <c r="I457" s="172"/>
      <c r="J457" s="590"/>
    </row>
    <row r="458" spans="1:10" ht="15" customHeight="1" x14ac:dyDescent="0.25">
      <c r="A458" s="476"/>
      <c r="B458" s="235"/>
      <c r="C458" s="177">
        <v>2</v>
      </c>
      <c r="D458" s="2156" t="s">
        <v>1687</v>
      </c>
      <c r="E458" s="378"/>
      <c r="F458" s="378"/>
      <c r="G458" s="378"/>
      <c r="H458" s="378"/>
      <c r="I458" s="378"/>
      <c r="J458" s="590"/>
    </row>
    <row r="459" spans="1:10" ht="15" customHeight="1" x14ac:dyDescent="0.25">
      <c r="A459" s="476"/>
      <c r="B459" s="235"/>
      <c r="C459" s="177">
        <v>3</v>
      </c>
      <c r="D459" s="2156" t="s">
        <v>1688</v>
      </c>
      <c r="E459" s="378"/>
      <c r="F459" s="378"/>
      <c r="G459" s="378"/>
      <c r="H459" s="378"/>
      <c r="I459" s="378"/>
      <c r="J459" s="590"/>
    </row>
    <row r="460" spans="1:10" ht="15" customHeight="1" x14ac:dyDescent="0.25">
      <c r="A460" s="476"/>
      <c r="B460" s="235"/>
      <c r="C460" s="177">
        <v>4</v>
      </c>
      <c r="D460" s="2156" t="s">
        <v>1689</v>
      </c>
      <c r="E460" s="378"/>
      <c r="F460" s="378"/>
      <c r="G460" s="378"/>
      <c r="H460" s="378"/>
      <c r="I460" s="378"/>
      <c r="J460" s="590"/>
    </row>
    <row r="461" spans="1:10" ht="15" customHeight="1" x14ac:dyDescent="0.25">
      <c r="A461" s="476"/>
      <c r="B461" s="235"/>
      <c r="C461" s="177">
        <v>5</v>
      </c>
      <c r="D461" s="2156" t="s">
        <v>1690</v>
      </c>
      <c r="E461" s="378"/>
      <c r="F461" s="378"/>
      <c r="G461" s="378"/>
      <c r="H461" s="378"/>
      <c r="I461" s="378"/>
      <c r="J461" s="590"/>
    </row>
    <row r="462" spans="1:10" ht="15" customHeight="1" x14ac:dyDescent="0.25">
      <c r="A462" s="476"/>
      <c r="B462" s="235"/>
      <c r="C462" s="177">
        <v>6</v>
      </c>
      <c r="D462" s="2156" t="s">
        <v>1691</v>
      </c>
      <c r="E462" s="378"/>
      <c r="F462" s="378"/>
      <c r="G462" s="378"/>
      <c r="H462" s="378"/>
      <c r="I462" s="378"/>
      <c r="J462" s="590"/>
    </row>
    <row r="463" spans="1:10" ht="15" customHeight="1" x14ac:dyDescent="0.25">
      <c r="A463" s="476"/>
      <c r="B463" s="235"/>
      <c r="C463" s="177">
        <v>7</v>
      </c>
      <c r="D463" s="2156" t="s">
        <v>1692</v>
      </c>
      <c r="E463" s="378"/>
      <c r="F463" s="378"/>
      <c r="G463" s="378"/>
      <c r="H463" s="378"/>
      <c r="I463" s="378"/>
      <c r="J463" s="590"/>
    </row>
    <row r="464" spans="1:10" ht="15" customHeight="1" x14ac:dyDescent="0.25">
      <c r="A464" s="476"/>
      <c r="B464" s="235"/>
      <c r="C464" s="177">
        <v>8</v>
      </c>
      <c r="D464" s="2156" t="s">
        <v>1693</v>
      </c>
      <c r="E464" s="378"/>
      <c r="F464" s="378"/>
      <c r="G464" s="378"/>
      <c r="H464" s="378"/>
      <c r="I464" s="378"/>
      <c r="J464" s="590"/>
    </row>
    <row r="465" spans="1:10" ht="15" customHeight="1" x14ac:dyDescent="0.25">
      <c r="A465" s="476"/>
      <c r="B465" s="235"/>
      <c r="C465" s="177">
        <v>9</v>
      </c>
      <c r="D465" s="2156" t="s">
        <v>1694</v>
      </c>
      <c r="E465" s="378"/>
      <c r="F465" s="378"/>
      <c r="G465" s="378"/>
      <c r="H465" s="378"/>
      <c r="I465" s="378"/>
      <c r="J465" s="590"/>
    </row>
    <row r="466" spans="1:10" ht="15" customHeight="1" x14ac:dyDescent="0.25">
      <c r="A466" s="476"/>
      <c r="B466" s="1920"/>
      <c r="C466" s="521">
        <v>10</v>
      </c>
      <c r="D466" s="2154" t="s">
        <v>1695</v>
      </c>
      <c r="E466" s="2155"/>
      <c r="F466" s="2155"/>
      <c r="G466" s="2155"/>
      <c r="H466" s="2395"/>
      <c r="I466" s="2430"/>
      <c r="J466" s="590"/>
    </row>
    <row r="467" spans="1:10" ht="15" customHeight="1" x14ac:dyDescent="0.25">
      <c r="A467" s="476"/>
      <c r="B467" s="1919" t="s">
        <v>1663</v>
      </c>
      <c r="C467" s="925">
        <v>1</v>
      </c>
      <c r="D467" s="1295" t="s">
        <v>1666</v>
      </c>
      <c r="E467" s="926"/>
      <c r="F467" s="926"/>
      <c r="G467" s="926"/>
      <c r="H467" s="926"/>
      <c r="I467" s="926"/>
      <c r="J467" s="590"/>
    </row>
    <row r="468" spans="1:10" ht="15" customHeight="1" x14ac:dyDescent="0.25">
      <c r="A468" s="476"/>
      <c r="B468" s="235"/>
      <c r="C468" s="427">
        <v>2</v>
      </c>
      <c r="D468" s="2076" t="s">
        <v>1667</v>
      </c>
      <c r="E468" s="378"/>
      <c r="F468" s="378"/>
      <c r="G468" s="378"/>
      <c r="H468" s="378"/>
      <c r="I468" s="378"/>
      <c r="J468" s="590"/>
    </row>
    <row r="469" spans="1:10" ht="15" customHeight="1" x14ac:dyDescent="0.25">
      <c r="A469" s="476"/>
      <c r="B469" s="235"/>
      <c r="C469" s="177">
        <v>3</v>
      </c>
      <c r="D469" s="272" t="s">
        <v>1668</v>
      </c>
      <c r="E469" s="378"/>
      <c r="F469" s="378"/>
      <c r="G469" s="378"/>
      <c r="H469" s="378"/>
      <c r="I469" s="378"/>
      <c r="J469" s="590"/>
    </row>
    <row r="470" spans="1:10" ht="15" customHeight="1" x14ac:dyDescent="0.25">
      <c r="A470" s="476"/>
      <c r="B470" s="235"/>
      <c r="C470" s="177">
        <v>4</v>
      </c>
      <c r="D470" s="2077" t="s">
        <v>1669</v>
      </c>
      <c r="E470" s="2155"/>
      <c r="F470" s="2155"/>
      <c r="G470" s="2155"/>
      <c r="H470" s="2395"/>
      <c r="I470" s="2430"/>
      <c r="J470" s="590"/>
    </row>
    <row r="471" spans="1:10" ht="15" customHeight="1" x14ac:dyDescent="0.25">
      <c r="A471" s="476"/>
      <c r="B471" s="1919" t="s">
        <v>1665</v>
      </c>
      <c r="C471" s="925">
        <v>1</v>
      </c>
      <c r="D471" s="2078" t="s">
        <v>1670</v>
      </c>
      <c r="E471" s="926"/>
      <c r="F471" s="926"/>
      <c r="G471" s="926"/>
      <c r="H471" s="926"/>
      <c r="I471" s="926"/>
      <c r="J471" s="590"/>
    </row>
    <row r="472" spans="1:10" ht="15" customHeight="1" x14ac:dyDescent="0.25">
      <c r="A472" s="476"/>
      <c r="B472" s="235"/>
      <c r="C472" s="177">
        <v>2</v>
      </c>
      <c r="D472" s="2079" t="s">
        <v>1671</v>
      </c>
      <c r="E472" s="378"/>
      <c r="F472" s="378"/>
      <c r="G472" s="378"/>
      <c r="H472" s="378"/>
      <c r="I472" s="378"/>
      <c r="J472" s="590"/>
    </row>
    <row r="473" spans="1:10" ht="15" customHeight="1" x14ac:dyDescent="0.25">
      <c r="A473" s="476"/>
      <c r="B473" s="235"/>
      <c r="C473" s="177">
        <v>3</v>
      </c>
      <c r="D473" s="2080" t="s">
        <v>1672</v>
      </c>
      <c r="E473" s="2155"/>
      <c r="F473" s="2155"/>
      <c r="G473" s="2155"/>
      <c r="H473" s="2395"/>
      <c r="I473" s="2430"/>
      <c r="J473" s="590"/>
    </row>
    <row r="474" spans="1:10" ht="15" customHeight="1" x14ac:dyDescent="0.25">
      <c r="A474" s="476"/>
      <c r="B474" s="1919" t="s">
        <v>1664</v>
      </c>
      <c r="C474" s="925">
        <v>1</v>
      </c>
      <c r="D474" s="2078" t="s">
        <v>1673</v>
      </c>
      <c r="E474" s="926"/>
      <c r="F474" s="926"/>
      <c r="G474" s="926"/>
      <c r="H474" s="926"/>
      <c r="I474" s="926"/>
      <c r="J474" s="590"/>
    </row>
    <row r="475" spans="1:10" ht="15" customHeight="1" x14ac:dyDescent="0.25">
      <c r="A475" s="476"/>
      <c r="B475" s="235"/>
      <c r="C475" s="177">
        <v>2</v>
      </c>
      <c r="D475" s="2079" t="s">
        <v>1674</v>
      </c>
      <c r="E475" s="378"/>
      <c r="F475" s="378"/>
      <c r="G475" s="378"/>
      <c r="H475" s="378"/>
      <c r="I475" s="378"/>
      <c r="J475" s="590"/>
    </row>
    <row r="476" spans="1:10" ht="15" customHeight="1" x14ac:dyDescent="0.25">
      <c r="A476" s="476"/>
      <c r="B476" s="1920"/>
      <c r="C476" s="521">
        <v>3</v>
      </c>
      <c r="D476" s="2080" t="s">
        <v>1675</v>
      </c>
      <c r="E476" s="2155"/>
      <c r="F476" s="2155"/>
      <c r="G476" s="2155"/>
      <c r="H476" s="2395"/>
      <c r="I476" s="2430"/>
      <c r="J476" s="590"/>
    </row>
    <row r="477" spans="1:10" ht="15" customHeight="1" x14ac:dyDescent="0.25">
      <c r="A477" s="476"/>
      <c r="B477" s="1919" t="s">
        <v>1664</v>
      </c>
      <c r="C477" s="925">
        <v>1</v>
      </c>
      <c r="D477" s="2078" t="s">
        <v>1676</v>
      </c>
      <c r="E477" s="926"/>
      <c r="F477" s="926"/>
      <c r="G477" s="926"/>
      <c r="H477" s="926"/>
      <c r="I477" s="926"/>
      <c r="J477" s="590"/>
    </row>
    <row r="478" spans="1:10" ht="15" customHeight="1" x14ac:dyDescent="0.25">
      <c r="A478" s="476"/>
      <c r="B478" s="235"/>
      <c r="C478" s="2025">
        <v>2</v>
      </c>
      <c r="D478" s="2079" t="s">
        <v>1677</v>
      </c>
      <c r="E478" s="378"/>
      <c r="F478" s="378"/>
      <c r="G478" s="378"/>
      <c r="H478" s="378"/>
      <c r="I478" s="378"/>
      <c r="J478" s="590"/>
    </row>
    <row r="479" spans="1:10" ht="15" customHeight="1" x14ac:dyDescent="0.25">
      <c r="A479" s="476"/>
      <c r="B479" s="235"/>
      <c r="C479" s="177">
        <v>3</v>
      </c>
      <c r="D479" s="2079" t="s">
        <v>1678</v>
      </c>
      <c r="E479" s="378"/>
      <c r="F479" s="378"/>
      <c r="G479" s="378"/>
      <c r="H479" s="378"/>
      <c r="I479" s="378"/>
      <c r="J479" s="590"/>
    </row>
    <row r="480" spans="1:10" ht="15" customHeight="1" x14ac:dyDescent="0.25">
      <c r="A480" s="476"/>
      <c r="B480" s="235"/>
      <c r="C480" s="177">
        <v>4</v>
      </c>
      <c r="D480" s="2079" t="s">
        <v>1679</v>
      </c>
      <c r="E480" s="378"/>
      <c r="F480" s="378"/>
      <c r="G480" s="378"/>
      <c r="H480" s="378"/>
      <c r="I480" s="378"/>
      <c r="J480" s="590"/>
    </row>
    <row r="481" spans="1:10" ht="15" customHeight="1" x14ac:dyDescent="0.25">
      <c r="A481" s="476"/>
      <c r="B481" s="235"/>
      <c r="C481" s="177">
        <v>5</v>
      </c>
      <c r="D481" s="2079" t="s">
        <v>1680</v>
      </c>
      <c r="E481" s="378"/>
      <c r="F481" s="378"/>
      <c r="G481" s="378"/>
      <c r="H481" s="378"/>
      <c r="I481" s="378"/>
      <c r="J481" s="590"/>
    </row>
    <row r="482" spans="1:10" ht="15" customHeight="1" x14ac:dyDescent="0.25">
      <c r="A482" s="476"/>
      <c r="B482" s="1920"/>
      <c r="C482" s="521">
        <v>6</v>
      </c>
      <c r="D482" s="2080" t="s">
        <v>1700</v>
      </c>
      <c r="E482" s="2155"/>
      <c r="F482" s="2155"/>
      <c r="G482" s="2155"/>
      <c r="H482" s="2395"/>
      <c r="I482" s="2430"/>
      <c r="J482" s="590"/>
    </row>
    <row r="483" spans="1:10" ht="15" customHeight="1" x14ac:dyDescent="0.25">
      <c r="A483" s="476"/>
      <c r="B483" s="1919" t="s">
        <v>1744</v>
      </c>
      <c r="C483" s="925">
        <v>1</v>
      </c>
      <c r="D483" s="2160" t="s">
        <v>1745</v>
      </c>
      <c r="E483" s="926"/>
      <c r="F483" s="926"/>
      <c r="G483" s="926"/>
      <c r="H483" s="926"/>
      <c r="I483" s="926"/>
      <c r="J483" s="590"/>
    </row>
    <row r="484" spans="1:10" ht="15" customHeight="1" x14ac:dyDescent="0.25">
      <c r="A484" s="476"/>
      <c r="B484" s="235"/>
      <c r="C484" s="177">
        <v>2</v>
      </c>
      <c r="D484" s="2161" t="s">
        <v>1746</v>
      </c>
      <c r="E484" s="378"/>
      <c r="F484" s="378"/>
      <c r="G484" s="378"/>
      <c r="H484" s="378"/>
      <c r="I484" s="378"/>
      <c r="J484" s="590"/>
    </row>
    <row r="485" spans="1:10" ht="15" customHeight="1" x14ac:dyDescent="0.25">
      <c r="A485" s="476"/>
      <c r="B485" s="1920"/>
      <c r="C485" s="521">
        <v>3</v>
      </c>
      <c r="D485" s="2162" t="s">
        <v>1747</v>
      </c>
      <c r="E485" s="2157"/>
      <c r="F485" s="2157"/>
      <c r="G485" s="2157"/>
      <c r="H485" s="2395"/>
      <c r="I485" s="2430"/>
      <c r="J485" s="590"/>
    </row>
    <row r="486" spans="1:10" ht="15" customHeight="1" x14ac:dyDescent="0.25">
      <c r="A486" s="476"/>
      <c r="B486" s="1919" t="s">
        <v>1744</v>
      </c>
      <c r="C486" s="925">
        <v>1</v>
      </c>
      <c r="D486" s="2160" t="s">
        <v>1748</v>
      </c>
      <c r="E486" s="926"/>
      <c r="F486" s="926"/>
      <c r="G486" s="926"/>
      <c r="H486" s="926"/>
      <c r="I486" s="926"/>
      <c r="J486" s="590"/>
    </row>
    <row r="487" spans="1:10" ht="15" customHeight="1" x14ac:dyDescent="0.25">
      <c r="A487" s="476"/>
      <c r="B487" s="235"/>
      <c r="C487" s="177">
        <v>2</v>
      </c>
      <c r="D487" s="2161" t="s">
        <v>1749</v>
      </c>
      <c r="E487" s="378"/>
      <c r="F487" s="378"/>
      <c r="G487" s="378"/>
      <c r="H487" s="378"/>
      <c r="I487" s="378"/>
      <c r="J487" s="590"/>
    </row>
    <row r="488" spans="1:10" ht="15" customHeight="1" x14ac:dyDescent="0.25">
      <c r="A488" s="476"/>
      <c r="B488" s="235"/>
      <c r="C488" s="177">
        <v>3</v>
      </c>
      <c r="D488" s="2161" t="s">
        <v>1750</v>
      </c>
      <c r="E488" s="378"/>
      <c r="F488" s="378"/>
      <c r="G488" s="378"/>
      <c r="H488" s="378"/>
      <c r="I488" s="378"/>
      <c r="J488" s="590"/>
    </row>
    <row r="489" spans="1:10" ht="15" customHeight="1" x14ac:dyDescent="0.25">
      <c r="A489" s="476"/>
      <c r="B489" s="235"/>
      <c r="C489" s="177">
        <v>4</v>
      </c>
      <c r="D489" s="2161" t="s">
        <v>1751</v>
      </c>
      <c r="E489" s="378"/>
      <c r="F489" s="378"/>
      <c r="G489" s="378"/>
      <c r="H489" s="378"/>
      <c r="I489" s="378"/>
      <c r="J489" s="590"/>
    </row>
    <row r="490" spans="1:10" ht="15" customHeight="1" x14ac:dyDescent="0.25">
      <c r="A490" s="476"/>
      <c r="B490" s="235"/>
      <c r="C490" s="177">
        <v>5</v>
      </c>
      <c r="D490" s="2161" t="s">
        <v>1752</v>
      </c>
      <c r="E490" s="378"/>
      <c r="F490" s="378"/>
      <c r="G490" s="378"/>
      <c r="H490" s="378"/>
      <c r="I490" s="378"/>
      <c r="J490" s="590"/>
    </row>
    <row r="491" spans="1:10" ht="15" customHeight="1" x14ac:dyDescent="0.25">
      <c r="A491" s="476"/>
      <c r="B491" s="235"/>
      <c r="C491" s="177">
        <v>6</v>
      </c>
      <c r="D491" s="2161" t="s">
        <v>1753</v>
      </c>
      <c r="E491" s="378"/>
      <c r="F491" s="378"/>
      <c r="G491" s="378"/>
      <c r="H491" s="378"/>
      <c r="I491" s="378"/>
      <c r="J491" s="590"/>
    </row>
    <row r="492" spans="1:10" ht="15" customHeight="1" x14ac:dyDescent="0.25">
      <c r="A492" s="476"/>
      <c r="B492" s="1920"/>
      <c r="C492" s="521">
        <v>7</v>
      </c>
      <c r="D492" s="2162" t="s">
        <v>1754</v>
      </c>
      <c r="E492" s="2157"/>
      <c r="F492" s="2157"/>
      <c r="G492" s="2157"/>
      <c r="H492" s="2395"/>
      <c r="I492" s="2430"/>
      <c r="J492" s="590"/>
    </row>
    <row r="493" spans="1:10" ht="15" customHeight="1" x14ac:dyDescent="0.25">
      <c r="A493" s="476"/>
      <c r="B493" s="2339" t="s">
        <v>1958</v>
      </c>
      <c r="C493" s="925">
        <v>1</v>
      </c>
      <c r="D493" s="2078" t="s">
        <v>1967</v>
      </c>
      <c r="E493" s="926"/>
      <c r="F493" s="926"/>
      <c r="G493" s="926"/>
      <c r="H493" s="926"/>
      <c r="I493" s="926"/>
      <c r="J493" s="590"/>
    </row>
    <row r="494" spans="1:10" ht="15" customHeight="1" x14ac:dyDescent="0.25">
      <c r="A494" s="476"/>
      <c r="B494" s="2340"/>
      <c r="C494" s="177">
        <v>2</v>
      </c>
      <c r="D494" s="2079" t="s">
        <v>1966</v>
      </c>
      <c r="E494" s="378"/>
      <c r="F494" s="378"/>
      <c r="G494" s="378"/>
      <c r="H494" s="378"/>
      <c r="I494" s="378"/>
      <c r="J494" s="590"/>
    </row>
    <row r="495" spans="1:10" ht="15" customHeight="1" x14ac:dyDescent="0.25">
      <c r="A495" s="476"/>
      <c r="B495" s="2340"/>
      <c r="C495" s="177">
        <v>3</v>
      </c>
      <c r="D495" s="2079" t="s">
        <v>1968</v>
      </c>
      <c r="E495" s="378"/>
      <c r="F495" s="378"/>
      <c r="G495" s="378"/>
      <c r="H495" s="378"/>
      <c r="I495" s="378"/>
      <c r="J495" s="590"/>
    </row>
    <row r="496" spans="1:10" ht="15" customHeight="1" x14ac:dyDescent="0.25">
      <c r="A496" s="476"/>
      <c r="B496" s="2341"/>
      <c r="C496" s="521">
        <v>4</v>
      </c>
      <c r="D496" s="2080" t="s">
        <v>44</v>
      </c>
      <c r="E496" s="2305"/>
      <c r="F496" s="2305"/>
      <c r="G496" s="2305"/>
      <c r="H496" s="2395"/>
      <c r="I496" s="2430"/>
      <c r="J496" s="590"/>
    </row>
    <row r="497" spans="1:10" ht="15" customHeight="1" x14ac:dyDescent="0.25">
      <c r="A497" s="476"/>
      <c r="B497" s="2339" t="s">
        <v>2027</v>
      </c>
      <c r="C497" s="925">
        <v>1</v>
      </c>
      <c r="D497" s="2160" t="s">
        <v>2021</v>
      </c>
      <c r="E497" s="926"/>
      <c r="F497" s="926"/>
      <c r="G497" s="926"/>
      <c r="H497" s="926"/>
      <c r="I497" s="926"/>
      <c r="J497" s="590"/>
    </row>
    <row r="498" spans="1:10" ht="15" customHeight="1" x14ac:dyDescent="0.25">
      <c r="A498" s="476"/>
      <c r="B498" s="2340"/>
      <c r="C498" s="177">
        <v>2</v>
      </c>
      <c r="D498" s="2161" t="s">
        <v>2028</v>
      </c>
      <c r="E498" s="378"/>
      <c r="F498" s="378"/>
      <c r="G498" s="378"/>
      <c r="H498" s="378"/>
      <c r="I498" s="378"/>
      <c r="J498" s="590"/>
    </row>
    <row r="499" spans="1:10" ht="15" customHeight="1" x14ac:dyDescent="0.25">
      <c r="A499" s="476"/>
      <c r="B499" s="2340"/>
      <c r="C499" s="177">
        <v>3</v>
      </c>
      <c r="D499" s="2161" t="s">
        <v>824</v>
      </c>
      <c r="E499" s="378"/>
      <c r="F499" s="378"/>
      <c r="G499" s="378"/>
      <c r="H499" s="378"/>
      <c r="I499" s="378"/>
      <c r="J499" s="590"/>
    </row>
    <row r="500" spans="1:10" ht="15" customHeight="1" x14ac:dyDescent="0.25">
      <c r="A500" s="476"/>
      <c r="B500" s="2340"/>
      <c r="C500" s="177">
        <v>4</v>
      </c>
      <c r="D500" s="2161" t="s">
        <v>2022</v>
      </c>
      <c r="E500" s="378"/>
      <c r="F500" s="378"/>
      <c r="G500" s="378"/>
      <c r="H500" s="378"/>
      <c r="I500" s="378"/>
      <c r="J500" s="590"/>
    </row>
    <row r="501" spans="1:10" ht="15" customHeight="1" x14ac:dyDescent="0.25">
      <c r="A501" s="476"/>
      <c r="B501" s="2340"/>
      <c r="C501" s="177">
        <v>5</v>
      </c>
      <c r="D501" s="2161" t="s">
        <v>840</v>
      </c>
      <c r="E501" s="378"/>
      <c r="F501" s="378"/>
      <c r="G501" s="378"/>
      <c r="H501" s="378"/>
      <c r="I501" s="378"/>
      <c r="J501" s="590"/>
    </row>
    <row r="502" spans="1:10" ht="15" customHeight="1" x14ac:dyDescent="0.25">
      <c r="A502" s="476"/>
      <c r="B502" s="2340"/>
      <c r="C502" s="177">
        <v>6</v>
      </c>
      <c r="D502" s="2161" t="s">
        <v>841</v>
      </c>
      <c r="E502" s="378"/>
      <c r="F502" s="378"/>
      <c r="G502" s="378"/>
      <c r="H502" s="378"/>
      <c r="I502" s="378"/>
      <c r="J502" s="590"/>
    </row>
    <row r="503" spans="1:10" ht="15" customHeight="1" x14ac:dyDescent="0.25">
      <c r="A503" s="476"/>
      <c r="B503" s="2340"/>
      <c r="C503" s="177">
        <v>7</v>
      </c>
      <c r="D503" s="2161" t="s">
        <v>842</v>
      </c>
      <c r="E503" s="378"/>
      <c r="F503" s="378"/>
      <c r="G503" s="378"/>
      <c r="H503" s="378"/>
      <c r="I503" s="378"/>
      <c r="J503" s="590"/>
    </row>
    <row r="504" spans="1:10" ht="15" customHeight="1" x14ac:dyDescent="0.25">
      <c r="A504" s="476"/>
      <c r="B504" s="2340"/>
      <c r="C504" s="177">
        <v>8</v>
      </c>
      <c r="D504" s="2161" t="s">
        <v>2023</v>
      </c>
      <c r="E504" s="378"/>
      <c r="F504" s="378"/>
      <c r="G504" s="378"/>
      <c r="H504" s="378"/>
      <c r="I504" s="378"/>
      <c r="J504" s="590"/>
    </row>
    <row r="505" spans="1:10" ht="15" customHeight="1" x14ac:dyDescent="0.25">
      <c r="A505" s="476"/>
      <c r="B505" s="2340"/>
      <c r="C505" s="177">
        <v>9</v>
      </c>
      <c r="D505" s="2161" t="s">
        <v>2024</v>
      </c>
      <c r="E505" s="378"/>
      <c r="F505" s="378"/>
      <c r="G505" s="378"/>
      <c r="H505" s="378"/>
      <c r="I505" s="378"/>
      <c r="J505" s="590"/>
    </row>
    <row r="506" spans="1:10" ht="15" customHeight="1" x14ac:dyDescent="0.25">
      <c r="A506" s="476"/>
      <c r="B506" s="2340"/>
      <c r="C506" s="177">
        <v>10</v>
      </c>
      <c r="D506" s="2161" t="s">
        <v>2025</v>
      </c>
      <c r="E506" s="378"/>
      <c r="F506" s="378"/>
      <c r="G506" s="378"/>
      <c r="H506" s="378"/>
      <c r="I506" s="378"/>
      <c r="J506" s="590"/>
    </row>
    <row r="507" spans="1:10" ht="15" customHeight="1" x14ac:dyDescent="0.25">
      <c r="A507" s="476"/>
      <c r="B507" s="2340"/>
      <c r="C507" s="177">
        <v>11</v>
      </c>
      <c r="D507" s="2161" t="s">
        <v>2026</v>
      </c>
      <c r="E507" s="378"/>
      <c r="F507" s="378"/>
      <c r="G507" s="378"/>
      <c r="H507" s="378"/>
      <c r="I507" s="378"/>
      <c r="J507" s="590"/>
    </row>
    <row r="508" spans="1:10" ht="15" customHeight="1" x14ac:dyDescent="0.25">
      <c r="A508" s="476"/>
      <c r="B508" s="2340"/>
      <c r="C508" s="177">
        <v>12</v>
      </c>
      <c r="D508" s="2161" t="s">
        <v>792</v>
      </c>
      <c r="E508" s="378"/>
      <c r="F508" s="378"/>
      <c r="G508" s="378"/>
      <c r="H508" s="378"/>
      <c r="I508" s="378"/>
      <c r="J508" s="590"/>
    </row>
    <row r="509" spans="1:10" ht="15" customHeight="1" x14ac:dyDescent="0.25">
      <c r="A509" s="476"/>
      <c r="B509" s="2340"/>
      <c r="C509" s="177">
        <v>13</v>
      </c>
      <c r="D509" s="2161" t="s">
        <v>1317</v>
      </c>
      <c r="E509" s="378"/>
      <c r="F509" s="378"/>
      <c r="G509" s="378"/>
      <c r="H509" s="378"/>
      <c r="I509" s="378"/>
      <c r="J509" s="590"/>
    </row>
    <row r="510" spans="1:10" ht="15" customHeight="1" x14ac:dyDescent="0.25">
      <c r="A510" s="476"/>
      <c r="B510" s="2340"/>
      <c r="C510" s="177">
        <v>14</v>
      </c>
      <c r="D510" s="2161" t="s">
        <v>794</v>
      </c>
      <c r="E510" s="378"/>
      <c r="F510" s="378"/>
      <c r="G510" s="378"/>
      <c r="H510" s="378"/>
      <c r="I510" s="378"/>
      <c r="J510" s="590"/>
    </row>
    <row r="511" spans="1:10" ht="15" customHeight="1" x14ac:dyDescent="0.25">
      <c r="A511" s="476"/>
      <c r="B511" s="2340"/>
      <c r="C511" s="177">
        <v>15</v>
      </c>
      <c r="D511" s="2161" t="s">
        <v>847</v>
      </c>
      <c r="E511" s="378"/>
      <c r="F511" s="378"/>
      <c r="G511" s="378"/>
      <c r="H511" s="378"/>
      <c r="I511" s="378"/>
      <c r="J511" s="590"/>
    </row>
    <row r="512" spans="1:10" ht="15" customHeight="1" x14ac:dyDescent="0.25">
      <c r="A512" s="476"/>
      <c r="B512" s="2340"/>
      <c r="C512" s="177">
        <v>16</v>
      </c>
      <c r="D512" s="2161" t="s">
        <v>848</v>
      </c>
      <c r="E512" s="378"/>
      <c r="F512" s="378"/>
      <c r="G512" s="378"/>
      <c r="H512" s="378"/>
      <c r="I512" s="378"/>
      <c r="J512" s="590"/>
    </row>
    <row r="513" spans="1:10" ht="15" customHeight="1" x14ac:dyDescent="0.25">
      <c r="A513" s="476"/>
      <c r="B513" s="2340"/>
      <c r="C513" s="177">
        <v>17</v>
      </c>
      <c r="D513" s="2161" t="s">
        <v>849</v>
      </c>
      <c r="E513" s="378"/>
      <c r="F513" s="378"/>
      <c r="G513" s="378"/>
      <c r="H513" s="378"/>
      <c r="I513" s="378"/>
      <c r="J513" s="590"/>
    </row>
    <row r="514" spans="1:10" ht="15" customHeight="1" x14ac:dyDescent="0.25">
      <c r="A514" s="476"/>
      <c r="B514" s="2340"/>
      <c r="C514" s="177">
        <v>18</v>
      </c>
      <c r="D514" s="2161" t="s">
        <v>808</v>
      </c>
      <c r="E514" s="378"/>
      <c r="F514" s="378"/>
      <c r="G514" s="378"/>
      <c r="H514" s="378"/>
      <c r="I514" s="378"/>
      <c r="J514" s="590"/>
    </row>
    <row r="515" spans="1:10" ht="15" customHeight="1" x14ac:dyDescent="0.25">
      <c r="A515" s="476"/>
      <c r="B515" s="2341"/>
      <c r="C515" s="521">
        <v>19</v>
      </c>
      <c r="D515" s="2162" t="s">
        <v>38</v>
      </c>
      <c r="E515" s="2395"/>
      <c r="F515" s="2395"/>
      <c r="G515" s="2395"/>
      <c r="H515" s="2395"/>
      <c r="I515" s="2430"/>
      <c r="J515" s="590"/>
    </row>
    <row r="516" spans="1:10" ht="15" customHeight="1" x14ac:dyDescent="0.25">
      <c r="A516" s="476"/>
      <c r="B516" s="2340" t="s">
        <v>2260</v>
      </c>
      <c r="C516" s="925">
        <v>1</v>
      </c>
      <c r="D516" s="2431" t="s">
        <v>2255</v>
      </c>
      <c r="E516" s="926"/>
      <c r="F516" s="926"/>
      <c r="G516" s="926"/>
      <c r="H516" s="926"/>
      <c r="I516" s="926"/>
      <c r="J516" s="590"/>
    </row>
    <row r="517" spans="1:10" ht="15" customHeight="1" x14ac:dyDescent="0.25">
      <c r="A517" s="476"/>
      <c r="B517" s="2340"/>
      <c r="C517" s="177">
        <v>2</v>
      </c>
      <c r="D517" s="2432" t="s">
        <v>2256</v>
      </c>
      <c r="E517" s="378"/>
      <c r="F517" s="378"/>
      <c r="G517" s="378"/>
      <c r="H517" s="378"/>
      <c r="I517" s="378"/>
      <c r="J517" s="590"/>
    </row>
    <row r="518" spans="1:10" ht="15" customHeight="1" x14ac:dyDescent="0.25">
      <c r="A518" s="476"/>
      <c r="B518" s="2340"/>
      <c r="C518" s="177">
        <v>3</v>
      </c>
      <c r="D518" s="2432" t="s">
        <v>2257</v>
      </c>
      <c r="E518" s="378"/>
      <c r="F518" s="378"/>
      <c r="G518" s="378"/>
      <c r="H518" s="378"/>
      <c r="I518" s="378"/>
      <c r="J518" s="590"/>
    </row>
    <row r="519" spans="1:10" ht="15" customHeight="1" x14ac:dyDescent="0.25">
      <c r="A519" s="476"/>
      <c r="B519" s="2340"/>
      <c r="C519" s="177">
        <v>4</v>
      </c>
      <c r="D519" s="2432" t="s">
        <v>2258</v>
      </c>
      <c r="E519" s="378"/>
      <c r="F519" s="378"/>
      <c r="G519" s="378"/>
      <c r="H519" s="378"/>
      <c r="I519" s="378"/>
      <c r="J519" s="590"/>
    </row>
    <row r="520" spans="1:10" ht="15" customHeight="1" x14ac:dyDescent="0.25">
      <c r="A520" s="476"/>
      <c r="B520" s="2340"/>
      <c r="C520" s="521">
        <v>5</v>
      </c>
      <c r="D520" s="2433" t="s">
        <v>2259</v>
      </c>
      <c r="E520" s="2430"/>
      <c r="F520" s="2430"/>
      <c r="G520" s="2430"/>
      <c r="H520" s="2430"/>
      <c r="I520" s="2430"/>
      <c r="J520" s="590"/>
    </row>
    <row r="521" spans="1:10" ht="15" customHeight="1" x14ac:dyDescent="0.25">
      <c r="A521" s="476"/>
      <c r="B521" s="2339" t="s">
        <v>2052</v>
      </c>
      <c r="C521" s="925">
        <v>1</v>
      </c>
      <c r="D521" s="2079" t="s">
        <v>2029</v>
      </c>
      <c r="E521" s="926"/>
      <c r="F521" s="926"/>
      <c r="G521" s="926"/>
      <c r="H521" s="926"/>
      <c r="I521" s="926"/>
      <c r="J521" s="590"/>
    </row>
    <row r="522" spans="1:10" ht="15" customHeight="1" x14ac:dyDescent="0.25">
      <c r="A522" s="476"/>
      <c r="B522" s="2340"/>
      <c r="C522" s="177">
        <v>2</v>
      </c>
      <c r="D522" s="2079" t="s">
        <v>2030</v>
      </c>
      <c r="E522" s="378"/>
      <c r="F522" s="378"/>
      <c r="G522" s="378"/>
      <c r="H522" s="378"/>
      <c r="I522" s="378"/>
      <c r="J522" s="590"/>
    </row>
    <row r="523" spans="1:10" ht="15" customHeight="1" x14ac:dyDescent="0.25">
      <c r="A523" s="476"/>
      <c r="B523" s="2341"/>
      <c r="C523" s="521">
        <v>3</v>
      </c>
      <c r="D523" s="2080" t="s">
        <v>2031</v>
      </c>
      <c r="E523" s="2395"/>
      <c r="F523" s="2395"/>
      <c r="G523" s="2395"/>
      <c r="H523" s="2395"/>
      <c r="I523" s="2430"/>
      <c r="J523" s="590"/>
    </row>
    <row r="524" spans="1:10" ht="15" customHeight="1" x14ac:dyDescent="0.25">
      <c r="A524" s="476"/>
      <c r="B524" s="2339" t="s">
        <v>2053</v>
      </c>
      <c r="C524" s="925">
        <v>1</v>
      </c>
      <c r="D524" s="2078" t="s">
        <v>2032</v>
      </c>
      <c r="E524" s="926"/>
      <c r="F524" s="926"/>
      <c r="G524" s="926"/>
      <c r="H524" s="926"/>
      <c r="I524" s="926"/>
      <c r="J524" s="590"/>
    </row>
    <row r="525" spans="1:10" ht="15" customHeight="1" x14ac:dyDescent="0.25">
      <c r="A525" s="476"/>
      <c r="B525" s="2340"/>
      <c r="C525" s="177">
        <v>2</v>
      </c>
      <c r="D525" s="2079" t="s">
        <v>2033</v>
      </c>
      <c r="E525" s="378"/>
      <c r="F525" s="378"/>
      <c r="G525" s="378"/>
      <c r="H525" s="378"/>
      <c r="I525" s="378"/>
      <c r="J525" s="590"/>
    </row>
    <row r="526" spans="1:10" ht="15" customHeight="1" x14ac:dyDescent="0.25">
      <c r="A526" s="476"/>
      <c r="B526" s="2340"/>
      <c r="C526" s="177">
        <v>3</v>
      </c>
      <c r="D526" s="2079" t="s">
        <v>2034</v>
      </c>
      <c r="E526" s="378"/>
      <c r="F526" s="378"/>
      <c r="G526" s="378"/>
      <c r="H526" s="378"/>
      <c r="I526" s="378"/>
      <c r="J526" s="590"/>
    </row>
    <row r="527" spans="1:10" ht="15" customHeight="1" x14ac:dyDescent="0.25">
      <c r="A527" s="476"/>
      <c r="B527" s="2340"/>
      <c r="C527" s="177">
        <v>4</v>
      </c>
      <c r="D527" s="2079" t="s">
        <v>2035</v>
      </c>
      <c r="E527" s="378"/>
      <c r="F527" s="378"/>
      <c r="G527" s="378"/>
      <c r="H527" s="378"/>
      <c r="I527" s="378"/>
      <c r="J527" s="590"/>
    </row>
    <row r="528" spans="1:10" ht="15" customHeight="1" x14ac:dyDescent="0.25">
      <c r="A528" s="476"/>
      <c r="B528" s="2340"/>
      <c r="C528" s="177">
        <v>5</v>
      </c>
      <c r="D528" s="2079" t="s">
        <v>2036</v>
      </c>
      <c r="E528" s="378"/>
      <c r="F528" s="378"/>
      <c r="G528" s="378"/>
      <c r="H528" s="378"/>
      <c r="I528" s="378"/>
      <c r="J528" s="590"/>
    </row>
    <row r="529" spans="1:10" ht="15" customHeight="1" x14ac:dyDescent="0.25">
      <c r="A529" s="476"/>
      <c r="B529" s="2340"/>
      <c r="C529" s="177">
        <v>6</v>
      </c>
      <c r="D529" s="2079" t="s">
        <v>2037</v>
      </c>
      <c r="E529" s="378"/>
      <c r="F529" s="378"/>
      <c r="G529" s="378"/>
      <c r="H529" s="378"/>
      <c r="I529" s="378"/>
      <c r="J529" s="590"/>
    </row>
    <row r="530" spans="1:10" ht="15" customHeight="1" x14ac:dyDescent="0.25">
      <c r="A530" s="476"/>
      <c r="B530" s="2340"/>
      <c r="C530" s="177">
        <v>7</v>
      </c>
      <c r="D530" s="2079" t="s">
        <v>2038</v>
      </c>
      <c r="E530" s="378"/>
      <c r="F530" s="378"/>
      <c r="G530" s="378"/>
      <c r="H530" s="378"/>
      <c r="I530" s="378"/>
      <c r="J530" s="590"/>
    </row>
    <row r="531" spans="1:10" ht="15" customHeight="1" x14ac:dyDescent="0.25">
      <c r="A531" s="476"/>
      <c r="B531" s="2340"/>
      <c r="C531" s="177">
        <v>8</v>
      </c>
      <c r="D531" s="2079" t="s">
        <v>2039</v>
      </c>
      <c r="E531" s="378"/>
      <c r="F531" s="378"/>
      <c r="G531" s="378"/>
      <c r="H531" s="378"/>
      <c r="I531" s="378"/>
      <c r="J531" s="590"/>
    </row>
    <row r="532" spans="1:10" ht="15" customHeight="1" x14ac:dyDescent="0.25">
      <c r="A532" s="476"/>
      <c r="B532" s="2340"/>
      <c r="C532" s="177">
        <v>9</v>
      </c>
      <c r="D532" s="2079" t="s">
        <v>2040</v>
      </c>
      <c r="E532" s="378"/>
      <c r="F532" s="378"/>
      <c r="G532" s="378"/>
      <c r="H532" s="378"/>
      <c r="I532" s="378"/>
      <c r="J532" s="590"/>
    </row>
    <row r="533" spans="1:10" ht="15" customHeight="1" x14ac:dyDescent="0.25">
      <c r="A533" s="476"/>
      <c r="B533" s="2340"/>
      <c r="C533" s="177">
        <v>10</v>
      </c>
      <c r="D533" s="2079" t="s">
        <v>2041</v>
      </c>
      <c r="E533" s="378"/>
      <c r="F533" s="378"/>
      <c r="G533" s="378"/>
      <c r="H533" s="378"/>
      <c r="I533" s="378"/>
      <c r="J533" s="590"/>
    </row>
    <row r="534" spans="1:10" ht="15" customHeight="1" x14ac:dyDescent="0.25">
      <c r="A534" s="476"/>
      <c r="B534" s="2340"/>
      <c r="C534" s="177">
        <v>11</v>
      </c>
      <c r="D534" s="2079" t="s">
        <v>2042</v>
      </c>
      <c r="E534" s="378"/>
      <c r="F534" s="378"/>
      <c r="G534" s="378"/>
      <c r="H534" s="378"/>
      <c r="I534" s="378"/>
      <c r="J534" s="590"/>
    </row>
    <row r="535" spans="1:10" ht="15" customHeight="1" x14ac:dyDescent="0.25">
      <c r="A535" s="476"/>
      <c r="B535" s="2340"/>
      <c r="C535" s="177">
        <v>12</v>
      </c>
      <c r="D535" s="2079" t="s">
        <v>2043</v>
      </c>
      <c r="E535" s="378"/>
      <c r="F535" s="378"/>
      <c r="G535" s="378"/>
      <c r="H535" s="378"/>
      <c r="I535" s="378"/>
      <c r="J535" s="590"/>
    </row>
    <row r="536" spans="1:10" ht="15" customHeight="1" x14ac:dyDescent="0.25">
      <c r="A536" s="476"/>
      <c r="B536" s="2340"/>
      <c r="C536" s="177">
        <v>13</v>
      </c>
      <c r="D536" s="2079" t="s">
        <v>2044</v>
      </c>
      <c r="E536" s="378"/>
      <c r="F536" s="378"/>
      <c r="G536" s="378"/>
      <c r="H536" s="378"/>
      <c r="I536" s="378"/>
      <c r="J536" s="590"/>
    </row>
    <row r="537" spans="1:10" ht="15" customHeight="1" x14ac:dyDescent="0.25">
      <c r="A537" s="476"/>
      <c r="B537" s="2340"/>
      <c r="C537" s="177">
        <v>14</v>
      </c>
      <c r="D537" s="2079" t="s">
        <v>2045</v>
      </c>
      <c r="E537" s="378"/>
      <c r="F537" s="378"/>
      <c r="G537" s="378"/>
      <c r="H537" s="378"/>
      <c r="I537" s="378"/>
      <c r="J537" s="590"/>
    </row>
    <row r="538" spans="1:10" ht="15" customHeight="1" x14ac:dyDescent="0.25">
      <c r="A538" s="476"/>
      <c r="B538" s="2340"/>
      <c r="C538" s="177">
        <v>15</v>
      </c>
      <c r="D538" s="2079" t="s">
        <v>2046</v>
      </c>
      <c r="E538" s="378"/>
      <c r="F538" s="378"/>
      <c r="G538" s="378"/>
      <c r="H538" s="378"/>
      <c r="I538" s="378"/>
      <c r="J538" s="590"/>
    </row>
    <row r="539" spans="1:10" ht="15" customHeight="1" x14ac:dyDescent="0.25">
      <c r="A539" s="476"/>
      <c r="B539" s="2340"/>
      <c r="C539" s="177">
        <v>16</v>
      </c>
      <c r="D539" s="2079" t="s">
        <v>2047</v>
      </c>
      <c r="E539" s="378"/>
      <c r="F539" s="378"/>
      <c r="G539" s="378"/>
      <c r="H539" s="378"/>
      <c r="I539" s="378"/>
      <c r="J539" s="590"/>
    </row>
    <row r="540" spans="1:10" ht="15" customHeight="1" x14ac:dyDescent="0.25">
      <c r="A540" s="476"/>
      <c r="B540" s="2340"/>
      <c r="C540" s="177">
        <v>17</v>
      </c>
      <c r="D540" s="2079" t="s">
        <v>2048</v>
      </c>
      <c r="E540" s="378"/>
      <c r="F540" s="378"/>
      <c r="G540" s="378"/>
      <c r="H540" s="378"/>
      <c r="I540" s="378"/>
      <c r="J540" s="590"/>
    </row>
    <row r="541" spans="1:10" ht="15" customHeight="1" x14ac:dyDescent="0.25">
      <c r="A541" s="476"/>
      <c r="B541" s="2340"/>
      <c r="C541" s="177">
        <v>18</v>
      </c>
      <c r="D541" s="2079" t="s">
        <v>2049</v>
      </c>
      <c r="E541" s="378"/>
      <c r="F541" s="378"/>
      <c r="G541" s="378"/>
      <c r="H541" s="378"/>
      <c r="I541" s="378"/>
      <c r="J541" s="590"/>
    </row>
    <row r="542" spans="1:10" ht="15" customHeight="1" x14ac:dyDescent="0.25">
      <c r="A542" s="476"/>
      <c r="B542" s="2340"/>
      <c r="C542" s="177">
        <v>19</v>
      </c>
      <c r="D542" s="2079" t="s">
        <v>2050</v>
      </c>
      <c r="E542" s="378"/>
      <c r="F542" s="378"/>
      <c r="G542" s="378"/>
      <c r="H542" s="378"/>
      <c r="I542" s="378"/>
      <c r="J542" s="590"/>
    </row>
    <row r="543" spans="1:10" ht="15" customHeight="1" x14ac:dyDescent="0.25">
      <c r="A543" s="476"/>
      <c r="B543" s="2340"/>
      <c r="C543" s="177">
        <v>20</v>
      </c>
      <c r="D543" s="2079" t="s">
        <v>2051</v>
      </c>
      <c r="E543" s="378"/>
      <c r="F543" s="378"/>
      <c r="G543" s="378"/>
      <c r="H543" s="378"/>
      <c r="I543" s="378"/>
      <c r="J543" s="590"/>
    </row>
    <row r="544" spans="1:10" ht="15" customHeight="1" x14ac:dyDescent="0.25">
      <c r="A544" s="476"/>
      <c r="B544" s="2341"/>
      <c r="C544" s="521">
        <v>21</v>
      </c>
      <c r="D544" s="2080" t="s">
        <v>376</v>
      </c>
      <c r="E544" s="2395"/>
      <c r="F544" s="2395"/>
      <c r="G544" s="2395"/>
      <c r="H544" s="2395"/>
      <c r="I544" s="2430"/>
      <c r="J544" s="590"/>
    </row>
    <row r="545" spans="1:10" ht="15" customHeight="1" x14ac:dyDescent="0.25">
      <c r="A545" s="476"/>
      <c r="B545" s="2339" t="s">
        <v>2058</v>
      </c>
      <c r="C545" s="925">
        <v>1</v>
      </c>
      <c r="D545" s="2078" t="s">
        <v>2054</v>
      </c>
      <c r="E545" s="926"/>
      <c r="F545" s="926"/>
      <c r="G545" s="926"/>
      <c r="H545" s="926"/>
      <c r="I545" s="926"/>
      <c r="J545" s="590"/>
    </row>
    <row r="546" spans="1:10" ht="15" customHeight="1" x14ac:dyDescent="0.25">
      <c r="A546" s="476"/>
      <c r="B546" s="2340"/>
      <c r="C546" s="177">
        <v>2</v>
      </c>
      <c r="D546" s="2079" t="s">
        <v>2055</v>
      </c>
      <c r="E546" s="378"/>
      <c r="F546" s="378"/>
      <c r="G546" s="378"/>
      <c r="H546" s="378"/>
      <c r="I546" s="378"/>
      <c r="J546" s="590"/>
    </row>
    <row r="547" spans="1:10" ht="15" customHeight="1" x14ac:dyDescent="0.25">
      <c r="A547" s="476"/>
      <c r="B547" s="2340"/>
      <c r="C547" s="177">
        <v>3</v>
      </c>
      <c r="D547" s="2079" t="s">
        <v>2056</v>
      </c>
      <c r="E547" s="378"/>
      <c r="F547" s="378"/>
      <c r="G547" s="378"/>
      <c r="H547" s="378"/>
      <c r="I547" s="378"/>
      <c r="J547" s="590"/>
    </row>
    <row r="548" spans="1:10" ht="15" customHeight="1" x14ac:dyDescent="0.25">
      <c r="A548" s="476"/>
      <c r="B548" s="2341"/>
      <c r="C548" s="521">
        <v>4</v>
      </c>
      <c r="D548" s="2080" t="s">
        <v>2057</v>
      </c>
      <c r="E548" s="2395"/>
      <c r="F548" s="2395"/>
      <c r="G548" s="2395"/>
      <c r="H548" s="2395"/>
      <c r="I548" s="2430"/>
      <c r="J548" s="590"/>
    </row>
    <row r="549" spans="1:10" ht="15" customHeight="1" x14ac:dyDescent="0.25">
      <c r="A549" s="476"/>
      <c r="B549" s="1919" t="s">
        <v>2254</v>
      </c>
      <c r="C549" s="925">
        <v>37</v>
      </c>
      <c r="D549" s="2160" t="s">
        <v>2059</v>
      </c>
      <c r="E549" s="926" t="s">
        <v>2060</v>
      </c>
      <c r="F549" s="926" t="str">
        <f>D549 &amp; " (" &amp; E549 &amp; ")"</f>
        <v>Aave (AAVE)</v>
      </c>
      <c r="G549" s="926"/>
      <c r="H549" s="926"/>
      <c r="I549" s="926"/>
      <c r="J549" s="590"/>
    </row>
    <row r="550" spans="1:10" ht="15" customHeight="1" x14ac:dyDescent="0.25">
      <c r="A550" s="476"/>
      <c r="B550" s="235"/>
      <c r="C550" s="177">
        <v>4</v>
      </c>
      <c r="D550" s="2161" t="s">
        <v>2061</v>
      </c>
      <c r="E550" s="378" t="s">
        <v>2062</v>
      </c>
      <c r="F550" s="378" t="str">
        <f t="shared" ref="F550:F613" si="2">D550 &amp; " (" &amp; E550 &amp; ")"</f>
        <v>Cardano (ADA)</v>
      </c>
      <c r="G550" s="378"/>
      <c r="H550" s="378"/>
      <c r="I550" s="378"/>
      <c r="J550" s="590"/>
    </row>
    <row r="551" spans="1:10" ht="15" customHeight="1" x14ac:dyDescent="0.25">
      <c r="A551" s="476"/>
      <c r="B551" s="235"/>
      <c r="C551" s="177">
        <v>18</v>
      </c>
      <c r="D551" s="2161" t="s">
        <v>2063</v>
      </c>
      <c r="E551" s="378" t="s">
        <v>2064</v>
      </c>
      <c r="F551" s="378" t="str">
        <f t="shared" si="2"/>
        <v>Algorand (ALGO)</v>
      </c>
      <c r="G551" s="378"/>
      <c r="H551" s="378"/>
      <c r="I551" s="378"/>
      <c r="J551" s="590"/>
    </row>
    <row r="552" spans="1:10" ht="15" customHeight="1" x14ac:dyDescent="0.25">
      <c r="A552" s="476"/>
      <c r="B552" s="235"/>
      <c r="C552" s="177">
        <v>61</v>
      </c>
      <c r="D552" s="2161" t="s">
        <v>2065</v>
      </c>
      <c r="E552" s="378" t="s">
        <v>2066</v>
      </c>
      <c r="F552" s="378" t="str">
        <f t="shared" si="2"/>
        <v>Amp (AMP)</v>
      </c>
      <c r="G552" s="378"/>
      <c r="H552" s="378"/>
      <c r="I552" s="378"/>
      <c r="J552" s="590"/>
    </row>
    <row r="553" spans="1:10" ht="15" customHeight="1" x14ac:dyDescent="0.25">
      <c r="A553" s="476"/>
      <c r="B553" s="235"/>
      <c r="C553" s="177">
        <v>75</v>
      </c>
      <c r="D553" s="2161" t="s">
        <v>2067</v>
      </c>
      <c r="E553" s="378" t="s">
        <v>2068</v>
      </c>
      <c r="F553" s="378" t="str">
        <f t="shared" si="2"/>
        <v>Arweave (AR)</v>
      </c>
      <c r="G553" s="378"/>
      <c r="H553" s="378"/>
      <c r="I553" s="378"/>
      <c r="J553" s="590"/>
    </row>
    <row r="554" spans="1:10" ht="15" customHeight="1" x14ac:dyDescent="0.25">
      <c r="A554" s="476"/>
      <c r="B554" s="235"/>
      <c r="C554" s="177">
        <v>22</v>
      </c>
      <c r="D554" s="2161" t="s">
        <v>2069</v>
      </c>
      <c r="E554" s="378" t="s">
        <v>2070</v>
      </c>
      <c r="F554" s="378" t="str">
        <f t="shared" si="2"/>
        <v>Cosmos (ATOM)</v>
      </c>
      <c r="G554" s="378"/>
      <c r="H554" s="378"/>
      <c r="I554" s="378"/>
      <c r="J554" s="590"/>
    </row>
    <row r="555" spans="1:10" ht="15" customHeight="1" x14ac:dyDescent="0.25">
      <c r="A555" s="476"/>
      <c r="B555" s="235"/>
      <c r="C555" s="177">
        <v>94</v>
      </c>
      <c r="D555" s="2161" t="s">
        <v>2071</v>
      </c>
      <c r="E555" s="378" t="s">
        <v>2072</v>
      </c>
      <c r="F555" s="378" t="str">
        <f t="shared" si="2"/>
        <v>Audius (AUDIO)</v>
      </c>
      <c r="G555" s="378"/>
      <c r="H555" s="378"/>
      <c r="I555" s="378"/>
      <c r="J555" s="590"/>
    </row>
    <row r="556" spans="1:10" ht="15" customHeight="1" x14ac:dyDescent="0.25">
      <c r="A556" s="476"/>
      <c r="B556" s="235"/>
      <c r="C556" s="177">
        <v>11</v>
      </c>
      <c r="D556" s="2161" t="s">
        <v>2073</v>
      </c>
      <c r="E556" s="378" t="s">
        <v>2074</v>
      </c>
      <c r="F556" s="378" t="str">
        <f t="shared" si="2"/>
        <v>Avalanche (AVAX)</v>
      </c>
      <c r="G556" s="378"/>
      <c r="H556" s="378"/>
      <c r="I556" s="378"/>
      <c r="J556" s="590"/>
    </row>
    <row r="557" spans="1:10" ht="15" customHeight="1" x14ac:dyDescent="0.25">
      <c r="A557" s="476"/>
      <c r="B557" s="235"/>
      <c r="C557" s="177">
        <v>43</v>
      </c>
      <c r="D557" s="2161" t="s">
        <v>2075</v>
      </c>
      <c r="E557" s="378" t="s">
        <v>2076</v>
      </c>
      <c r="F557" s="378" t="str">
        <f t="shared" si="2"/>
        <v>Axie Infinity (AXS)</v>
      </c>
      <c r="G557" s="378"/>
      <c r="H557" s="378"/>
      <c r="I557" s="378"/>
      <c r="J557" s="590"/>
    </row>
    <row r="558" spans="1:10" ht="15" customHeight="1" x14ac:dyDescent="0.25">
      <c r="A558" s="476"/>
      <c r="B558" s="235"/>
      <c r="C558" s="177">
        <v>91</v>
      </c>
      <c r="D558" s="2161" t="s">
        <v>2077</v>
      </c>
      <c r="E558" s="378" t="s">
        <v>2078</v>
      </c>
      <c r="F558" s="378" t="str">
        <f t="shared" si="2"/>
        <v>Basic Attention Token (BAT)</v>
      </c>
      <c r="G558" s="378"/>
      <c r="H558" s="378"/>
      <c r="I558" s="378"/>
      <c r="J558" s="590"/>
    </row>
    <row r="559" spans="1:10" ht="15" customHeight="1" x14ac:dyDescent="0.25">
      <c r="A559" s="476"/>
      <c r="B559" s="235"/>
      <c r="C559" s="177">
        <v>17</v>
      </c>
      <c r="D559" s="2161" t="s">
        <v>2079</v>
      </c>
      <c r="E559" s="378" t="s">
        <v>2080</v>
      </c>
      <c r="F559" s="378" t="str">
        <f t="shared" si="2"/>
        <v>Bitcoin Cash (BCH)</v>
      </c>
      <c r="G559" s="378"/>
      <c r="H559" s="378"/>
      <c r="I559" s="378"/>
      <c r="J559" s="590"/>
    </row>
    <row r="560" spans="1:10" ht="15" customHeight="1" x14ac:dyDescent="0.25">
      <c r="A560" s="476"/>
      <c r="B560" s="235"/>
      <c r="C560" s="177">
        <v>5</v>
      </c>
      <c r="D560" s="2161" t="s">
        <v>2081</v>
      </c>
      <c r="E560" s="378" t="s">
        <v>2082</v>
      </c>
      <c r="F560" s="378" t="str">
        <f t="shared" si="2"/>
        <v>Binance Coin (BNB)</v>
      </c>
      <c r="G560" s="378"/>
      <c r="H560" s="378"/>
      <c r="I560" s="378"/>
      <c r="J560" s="590"/>
    </row>
    <row r="561" spans="1:10" ht="15" customHeight="1" x14ac:dyDescent="0.25">
      <c r="A561" s="476"/>
      <c r="B561" s="235"/>
      <c r="C561" s="177">
        <v>53</v>
      </c>
      <c r="D561" s="2161" t="s">
        <v>2083</v>
      </c>
      <c r="E561" s="378" t="s">
        <v>2084</v>
      </c>
      <c r="F561" s="378" t="str">
        <f t="shared" si="2"/>
        <v>Bitcoin SV (BSV)</v>
      </c>
      <c r="G561" s="378"/>
      <c r="H561" s="378"/>
      <c r="I561" s="378"/>
      <c r="J561" s="590"/>
    </row>
    <row r="562" spans="1:10" ht="15" customHeight="1" x14ac:dyDescent="0.25">
      <c r="A562" s="476"/>
      <c r="B562" s="235"/>
      <c r="C562" s="177">
        <v>1</v>
      </c>
      <c r="D562" s="2161" t="s">
        <v>2085</v>
      </c>
      <c r="E562" s="378" t="s">
        <v>2086</v>
      </c>
      <c r="F562" s="378" t="str">
        <f t="shared" si="2"/>
        <v>Bitcoin (BTC)</v>
      </c>
      <c r="G562" s="378"/>
      <c r="H562" s="378"/>
      <c r="I562" s="378"/>
      <c r="J562" s="590"/>
    </row>
    <row r="563" spans="1:10" ht="15" customHeight="1" x14ac:dyDescent="0.25">
      <c r="A563" s="476"/>
      <c r="B563" s="235"/>
      <c r="C563" s="177">
        <v>39</v>
      </c>
      <c r="D563" s="2161" t="s">
        <v>2087</v>
      </c>
      <c r="E563" s="378" t="s">
        <v>2088</v>
      </c>
      <c r="F563" s="378" t="str">
        <f t="shared" si="2"/>
        <v>Bitcoin BEP2 (BTCB)</v>
      </c>
      <c r="G563" s="378"/>
      <c r="H563" s="378"/>
      <c r="I563" s="378"/>
      <c r="J563" s="590"/>
    </row>
    <row r="564" spans="1:10" ht="15" customHeight="1" x14ac:dyDescent="0.25">
      <c r="A564" s="476"/>
      <c r="B564" s="235"/>
      <c r="C564" s="177">
        <v>92</v>
      </c>
      <c r="D564" s="2161" t="s">
        <v>2089</v>
      </c>
      <c r="E564" s="378" t="s">
        <v>2090</v>
      </c>
      <c r="F564" s="378" t="str">
        <f t="shared" si="2"/>
        <v>Bitcoin Gold (BTG)</v>
      </c>
      <c r="G564" s="378"/>
      <c r="H564" s="378"/>
      <c r="I564" s="378"/>
      <c r="J564" s="590"/>
    </row>
    <row r="565" spans="1:10" ht="15" customHeight="1" x14ac:dyDescent="0.25">
      <c r="A565" s="476"/>
      <c r="B565" s="235"/>
      <c r="C565" s="177">
        <v>56</v>
      </c>
      <c r="D565" s="2161" t="s">
        <v>2091</v>
      </c>
      <c r="E565" s="378" t="s">
        <v>2092</v>
      </c>
      <c r="F565" s="378" t="str">
        <f t="shared" si="2"/>
        <v>BitTorrent (BTT)</v>
      </c>
      <c r="G565" s="378"/>
      <c r="H565" s="378"/>
      <c r="I565" s="378"/>
      <c r="J565" s="590"/>
    </row>
    <row r="566" spans="1:10" ht="15" customHeight="1" x14ac:dyDescent="0.25">
      <c r="A566" s="476"/>
      <c r="B566" s="235"/>
      <c r="C566" s="177">
        <v>13</v>
      </c>
      <c r="D566" s="2161" t="s">
        <v>2093</v>
      </c>
      <c r="E566" s="378" t="s">
        <v>2094</v>
      </c>
      <c r="F566" s="378" t="str">
        <f t="shared" si="2"/>
        <v>Binance USD (BUSD)</v>
      </c>
      <c r="G566" s="378"/>
      <c r="H566" s="378"/>
      <c r="I566" s="378"/>
      <c r="J566" s="590"/>
    </row>
    <row r="567" spans="1:10" ht="15" customHeight="1" x14ac:dyDescent="0.25">
      <c r="A567" s="476"/>
      <c r="B567" s="235"/>
      <c r="C567" s="177">
        <v>32</v>
      </c>
      <c r="D567" s="2161" t="s">
        <v>2095</v>
      </c>
      <c r="E567" s="378" t="s">
        <v>2096</v>
      </c>
      <c r="F567" s="378" t="str">
        <f t="shared" si="2"/>
        <v>PancakeSwap (CAKE)</v>
      </c>
      <c r="G567" s="378"/>
      <c r="H567" s="378"/>
      <c r="I567" s="378"/>
      <c r="J567" s="590"/>
    </row>
    <row r="568" spans="1:10" ht="15" customHeight="1" x14ac:dyDescent="0.25">
      <c r="A568" s="476"/>
      <c r="B568" s="235"/>
      <c r="C568" s="177">
        <v>80</v>
      </c>
      <c r="D568" s="2161" t="s">
        <v>2097</v>
      </c>
      <c r="E568" s="378" t="s">
        <v>2098</v>
      </c>
      <c r="F568" s="378" t="str">
        <f t="shared" si="2"/>
        <v>Celsius (CEL)</v>
      </c>
      <c r="G568" s="378"/>
      <c r="H568" s="378"/>
      <c r="I568" s="378"/>
      <c r="J568" s="590"/>
    </row>
    <row r="569" spans="1:10" ht="15" customHeight="1" x14ac:dyDescent="0.25">
      <c r="A569" s="476"/>
      <c r="B569" s="235"/>
      <c r="C569" s="177">
        <v>57</v>
      </c>
      <c r="D569" s="2161" t="s">
        <v>2099</v>
      </c>
      <c r="E569" s="378" t="s">
        <v>2100</v>
      </c>
      <c r="F569" s="378" t="str">
        <f t="shared" si="2"/>
        <v>Celo (CELO)</v>
      </c>
      <c r="G569" s="378"/>
      <c r="H569" s="378"/>
      <c r="I569" s="378"/>
      <c r="J569" s="590"/>
    </row>
    <row r="570" spans="1:10" ht="15" customHeight="1" x14ac:dyDescent="0.25">
      <c r="A570" s="476"/>
      <c r="B570" s="235"/>
      <c r="C570" s="177">
        <v>65</v>
      </c>
      <c r="D570" s="2161" t="s">
        <v>2101</v>
      </c>
      <c r="E570" s="378" t="s">
        <v>2102</v>
      </c>
      <c r="F570" s="378" t="str">
        <f t="shared" si="2"/>
        <v>Chiliz (CHZ)</v>
      </c>
      <c r="G570" s="378"/>
      <c r="H570" s="378"/>
      <c r="I570" s="378"/>
      <c r="J570" s="590"/>
    </row>
    <row r="571" spans="1:10" ht="15" customHeight="1" x14ac:dyDescent="0.25">
      <c r="A571" s="476"/>
      <c r="B571" s="235"/>
      <c r="C571" s="177">
        <v>59</v>
      </c>
      <c r="D571" s="2161" t="s">
        <v>2103</v>
      </c>
      <c r="E571" s="378" t="s">
        <v>2104</v>
      </c>
      <c r="F571" s="378" t="str">
        <f t="shared" si="2"/>
        <v>Compound (COMP)</v>
      </c>
      <c r="G571" s="378"/>
      <c r="H571" s="378"/>
      <c r="I571" s="378"/>
      <c r="J571" s="590"/>
    </row>
    <row r="572" spans="1:10" ht="15" customHeight="1" x14ac:dyDescent="0.25">
      <c r="A572" s="476"/>
      <c r="B572" s="235"/>
      <c r="C572" s="177">
        <v>34</v>
      </c>
      <c r="D572" s="2161" t="s">
        <v>2105</v>
      </c>
      <c r="E572" s="378" t="s">
        <v>2106</v>
      </c>
      <c r="F572" s="378" t="str">
        <f t="shared" si="2"/>
        <v>Crypto.com Coin (CRO)</v>
      </c>
      <c r="G572" s="378"/>
      <c r="H572" s="378"/>
      <c r="I572" s="378"/>
      <c r="J572" s="590"/>
    </row>
    <row r="573" spans="1:10" ht="15" customHeight="1" x14ac:dyDescent="0.25">
      <c r="A573" s="476"/>
      <c r="B573" s="235"/>
      <c r="C573" s="177">
        <v>88</v>
      </c>
      <c r="D573" s="2161" t="s">
        <v>2107</v>
      </c>
      <c r="E573" s="378" t="s">
        <v>2108</v>
      </c>
      <c r="F573" s="378" t="str">
        <f t="shared" si="2"/>
        <v>Curve DAO Token (CRV)</v>
      </c>
      <c r="G573" s="378"/>
      <c r="H573" s="378"/>
      <c r="I573" s="378"/>
      <c r="J573" s="590"/>
    </row>
    <row r="574" spans="1:10" ht="15" customHeight="1" x14ac:dyDescent="0.25">
      <c r="A574" s="476"/>
      <c r="B574" s="235"/>
      <c r="C574" s="177">
        <v>27</v>
      </c>
      <c r="D574" s="2161" t="s">
        <v>2109</v>
      </c>
      <c r="E574" s="378" t="s">
        <v>2110</v>
      </c>
      <c r="F574" s="378" t="str">
        <f t="shared" si="2"/>
        <v>Dai (DAI)</v>
      </c>
      <c r="G574" s="378"/>
      <c r="H574" s="378"/>
      <c r="I574" s="378"/>
      <c r="J574" s="590"/>
    </row>
    <row r="575" spans="1:10" ht="15" customHeight="1" x14ac:dyDescent="0.25">
      <c r="A575" s="476"/>
      <c r="B575" s="235"/>
      <c r="C575" s="177">
        <v>62</v>
      </c>
      <c r="D575" s="2161" t="s">
        <v>2111</v>
      </c>
      <c r="E575" s="378" t="s">
        <v>2112</v>
      </c>
      <c r="F575" s="378" t="str">
        <f t="shared" si="2"/>
        <v>Dash (DASH)</v>
      </c>
      <c r="G575" s="378"/>
      <c r="H575" s="378"/>
      <c r="I575" s="378"/>
      <c r="J575" s="590"/>
    </row>
    <row r="576" spans="1:10" ht="15" customHeight="1" x14ac:dyDescent="0.25">
      <c r="A576" s="476"/>
      <c r="B576" s="235"/>
      <c r="C576" s="177">
        <v>66</v>
      </c>
      <c r="D576" s="2161" t="s">
        <v>2113</v>
      </c>
      <c r="E576" s="378" t="s">
        <v>2114</v>
      </c>
      <c r="F576" s="378" t="str">
        <f t="shared" si="2"/>
        <v>Decred (DCR)</v>
      </c>
      <c r="G576" s="378"/>
      <c r="H576" s="378"/>
      <c r="I576" s="378"/>
      <c r="J576" s="590"/>
    </row>
    <row r="577" spans="1:10" ht="15" customHeight="1" x14ac:dyDescent="0.25">
      <c r="A577" s="476"/>
      <c r="B577" s="235"/>
      <c r="C577" s="177">
        <v>10</v>
      </c>
      <c r="D577" s="2161" t="s">
        <v>2115</v>
      </c>
      <c r="E577" s="378" t="s">
        <v>2116</v>
      </c>
      <c r="F577" s="378" t="str">
        <f t="shared" si="2"/>
        <v>Dogecoin (DOGE)</v>
      </c>
      <c r="G577" s="378"/>
      <c r="H577" s="378"/>
      <c r="I577" s="378"/>
      <c r="J577" s="590"/>
    </row>
    <row r="578" spans="1:10" ht="15" customHeight="1" x14ac:dyDescent="0.25">
      <c r="A578" s="476"/>
      <c r="B578" s="235"/>
      <c r="C578" s="177">
        <v>9</v>
      </c>
      <c r="D578" s="2161" t="s">
        <v>2117</v>
      </c>
      <c r="E578" s="378" t="s">
        <v>2118</v>
      </c>
      <c r="F578" s="378" t="str">
        <f t="shared" si="2"/>
        <v>Polkadot (DOT)</v>
      </c>
      <c r="G578" s="378"/>
      <c r="H578" s="378"/>
      <c r="I578" s="378"/>
      <c r="J578" s="590"/>
    </row>
    <row r="579" spans="1:10" ht="15" customHeight="1" x14ac:dyDescent="0.25">
      <c r="A579" s="476"/>
      <c r="B579" s="235"/>
      <c r="C579" s="177">
        <v>38</v>
      </c>
      <c r="D579" s="2161" t="s">
        <v>2119</v>
      </c>
      <c r="E579" s="378" t="s">
        <v>2120</v>
      </c>
      <c r="F579" s="378" t="str">
        <f t="shared" si="2"/>
        <v>Elrond (EGLD)</v>
      </c>
      <c r="G579" s="378"/>
      <c r="H579" s="378"/>
      <c r="I579" s="378"/>
      <c r="J579" s="590"/>
    </row>
    <row r="580" spans="1:10" ht="15" customHeight="1" x14ac:dyDescent="0.25">
      <c r="A580" s="476"/>
      <c r="B580" s="235"/>
      <c r="C580" s="177">
        <v>81</v>
      </c>
      <c r="D580" s="2161" t="s">
        <v>2121</v>
      </c>
      <c r="E580" s="378" t="s">
        <v>2122</v>
      </c>
      <c r="F580" s="378" t="str">
        <f t="shared" si="2"/>
        <v>Enjin Coin (ENJ)</v>
      </c>
      <c r="G580" s="378"/>
      <c r="H580" s="378"/>
      <c r="I580" s="378"/>
      <c r="J580" s="590"/>
    </row>
    <row r="581" spans="1:10" ht="15" customHeight="1" x14ac:dyDescent="0.25">
      <c r="A581" s="476"/>
      <c r="B581" s="235"/>
      <c r="C581" s="177">
        <v>35</v>
      </c>
      <c r="D581" s="2161" t="s">
        <v>2123</v>
      </c>
      <c r="E581" s="378" t="s">
        <v>2123</v>
      </c>
      <c r="F581" s="378" t="str">
        <f t="shared" si="2"/>
        <v>EOS (EOS)</v>
      </c>
      <c r="G581" s="378"/>
      <c r="H581" s="378"/>
      <c r="I581" s="378"/>
      <c r="J581" s="590"/>
    </row>
    <row r="582" spans="1:10" ht="15" customHeight="1" x14ac:dyDescent="0.25">
      <c r="A582" s="476"/>
      <c r="B582" s="235"/>
      <c r="C582" s="177">
        <v>28</v>
      </c>
      <c r="D582" s="2161" t="s">
        <v>2124</v>
      </c>
      <c r="E582" s="378" t="s">
        <v>2125</v>
      </c>
      <c r="F582" s="378" t="str">
        <f t="shared" si="2"/>
        <v>Ethereum Classic (ETC)</v>
      </c>
      <c r="G582" s="378"/>
      <c r="H582" s="378"/>
      <c r="I582" s="378"/>
      <c r="J582" s="590"/>
    </row>
    <row r="583" spans="1:10" ht="15" customHeight="1" x14ac:dyDescent="0.25">
      <c r="A583" s="476"/>
      <c r="B583" s="235"/>
      <c r="C583" s="177">
        <v>2</v>
      </c>
      <c r="D583" s="2161" t="s">
        <v>2126</v>
      </c>
      <c r="E583" s="378" t="s">
        <v>2127</v>
      </c>
      <c r="F583" s="378" t="str">
        <f t="shared" si="2"/>
        <v>Ethereum (ETH)</v>
      </c>
      <c r="G583" s="378"/>
      <c r="H583" s="378"/>
      <c r="I583" s="378"/>
      <c r="J583" s="590"/>
    </row>
    <row r="584" spans="1:10" ht="15" customHeight="1" x14ac:dyDescent="0.25">
      <c r="A584" s="476"/>
      <c r="B584" s="235"/>
      <c r="C584" s="177">
        <v>20</v>
      </c>
      <c r="D584" s="2161" t="s">
        <v>2128</v>
      </c>
      <c r="E584" s="378" t="s">
        <v>2129</v>
      </c>
      <c r="F584" s="378" t="str">
        <f t="shared" si="2"/>
        <v>Filecoin (FIL)</v>
      </c>
      <c r="G584" s="378"/>
      <c r="H584" s="378"/>
      <c r="I584" s="378"/>
      <c r="J584" s="590"/>
    </row>
    <row r="585" spans="1:10" ht="15" customHeight="1" x14ac:dyDescent="0.25">
      <c r="A585" s="476"/>
      <c r="B585" s="235"/>
      <c r="C585" s="177">
        <v>90</v>
      </c>
      <c r="D585" s="2161" t="s">
        <v>2130</v>
      </c>
      <c r="E585" s="378" t="s">
        <v>2131</v>
      </c>
      <c r="F585" s="378" t="str">
        <f t="shared" si="2"/>
        <v>Flow (FLOW)</v>
      </c>
      <c r="G585" s="378"/>
      <c r="H585" s="378"/>
      <c r="I585" s="378"/>
      <c r="J585" s="590"/>
    </row>
    <row r="586" spans="1:10" ht="15" customHeight="1" x14ac:dyDescent="0.25">
      <c r="A586" s="476"/>
      <c r="B586" s="235"/>
      <c r="C586" s="177">
        <v>46</v>
      </c>
      <c r="D586" s="2161" t="s">
        <v>2132</v>
      </c>
      <c r="E586" s="378" t="s">
        <v>2133</v>
      </c>
      <c r="F586" s="378" t="str">
        <f t="shared" si="2"/>
        <v>Fantom (FTM)</v>
      </c>
      <c r="G586" s="378"/>
      <c r="H586" s="378"/>
      <c r="I586" s="378"/>
      <c r="J586" s="590"/>
    </row>
    <row r="587" spans="1:10" ht="15" customHeight="1" x14ac:dyDescent="0.25">
      <c r="A587" s="476"/>
      <c r="B587" s="235"/>
      <c r="C587" s="177">
        <v>24</v>
      </c>
      <c r="D587" s="2161" t="s">
        <v>2134</v>
      </c>
      <c r="E587" s="378" t="s">
        <v>2135</v>
      </c>
      <c r="F587" s="378" t="str">
        <f t="shared" si="2"/>
        <v>FTX Token (FTT)</v>
      </c>
      <c r="G587" s="378"/>
      <c r="H587" s="378"/>
      <c r="I587" s="378"/>
      <c r="J587" s="590"/>
    </row>
    <row r="588" spans="1:10" ht="15" customHeight="1" x14ac:dyDescent="0.25">
      <c r="A588" s="476"/>
      <c r="B588" s="235"/>
      <c r="C588" s="177">
        <v>44</v>
      </c>
      <c r="D588" s="2161" t="s">
        <v>2136</v>
      </c>
      <c r="E588" s="378" t="s">
        <v>2137</v>
      </c>
      <c r="F588" s="378" t="str">
        <f t="shared" si="2"/>
        <v>The Graph (GRT)</v>
      </c>
      <c r="G588" s="378"/>
      <c r="H588" s="378"/>
      <c r="I588" s="378"/>
      <c r="J588" s="590"/>
    </row>
    <row r="589" spans="1:10" ht="15" customHeight="1" x14ac:dyDescent="0.25">
      <c r="A589" s="476"/>
      <c r="B589" s="235"/>
      <c r="C589" s="177">
        <v>100</v>
      </c>
      <c r="D589" s="2161" t="s">
        <v>2266</v>
      </c>
      <c r="E589" s="378" t="s">
        <v>2267</v>
      </c>
      <c r="F589" s="378" t="str">
        <f t="shared" si="2"/>
        <v>Gemini (GUSD)</v>
      </c>
      <c r="G589" s="378"/>
      <c r="H589" s="378"/>
      <c r="I589" s="378"/>
      <c r="J589" s="590"/>
    </row>
    <row r="590" spans="1:10" ht="15" customHeight="1" x14ac:dyDescent="0.25">
      <c r="A590" s="476"/>
      <c r="B590" s="235"/>
      <c r="C590" s="177">
        <v>45</v>
      </c>
      <c r="D590" s="2161" t="s">
        <v>2138</v>
      </c>
      <c r="E590" s="378" t="s">
        <v>2139</v>
      </c>
      <c r="F590" s="378" t="str">
        <f t="shared" si="2"/>
        <v>Hedera Hashgraph (HBAR)</v>
      </c>
      <c r="G590" s="378"/>
      <c r="H590" s="378"/>
      <c r="I590" s="378"/>
      <c r="J590" s="590"/>
    </row>
    <row r="591" spans="1:10" ht="15" customHeight="1" x14ac:dyDescent="0.25">
      <c r="A591" s="476"/>
      <c r="B591" s="235"/>
      <c r="C591" s="177">
        <v>60</v>
      </c>
      <c r="D591" s="2161" t="s">
        <v>2140</v>
      </c>
      <c r="E591" s="378" t="s">
        <v>2141</v>
      </c>
      <c r="F591" s="378" t="str">
        <f t="shared" si="2"/>
        <v>Helium (HNT)</v>
      </c>
      <c r="G591" s="378"/>
      <c r="H591" s="378"/>
      <c r="I591" s="378"/>
      <c r="J591" s="590"/>
    </row>
    <row r="592" spans="1:10" ht="15" customHeight="1" x14ac:dyDescent="0.25">
      <c r="A592" s="476"/>
      <c r="B592" s="235"/>
      <c r="C592" s="177">
        <v>70</v>
      </c>
      <c r="D592" s="2161" t="s">
        <v>2142</v>
      </c>
      <c r="E592" s="378" t="s">
        <v>2143</v>
      </c>
      <c r="F592" s="378" t="str">
        <f t="shared" si="2"/>
        <v>Holo (HOT)</v>
      </c>
      <c r="G592" s="378"/>
      <c r="H592" s="378"/>
      <c r="I592" s="378"/>
      <c r="J592" s="590"/>
    </row>
    <row r="593" spans="1:10" ht="15" customHeight="1" x14ac:dyDescent="0.25">
      <c r="A593" s="476"/>
      <c r="B593" s="235"/>
      <c r="C593" s="177">
        <v>58</v>
      </c>
      <c r="D593" s="2161" t="s">
        <v>2144</v>
      </c>
      <c r="E593" s="378" t="s">
        <v>2145</v>
      </c>
      <c r="F593" s="378" t="str">
        <f t="shared" si="2"/>
        <v>Huobi Token (HT)</v>
      </c>
      <c r="G593" s="378"/>
      <c r="H593" s="378"/>
      <c r="I593" s="378"/>
      <c r="J593" s="590"/>
    </row>
    <row r="594" spans="1:10" ht="15" customHeight="1" x14ac:dyDescent="0.25">
      <c r="A594" s="476"/>
      <c r="B594" s="235"/>
      <c r="C594" s="177">
        <v>21</v>
      </c>
      <c r="D594" s="2161" t="s">
        <v>2146</v>
      </c>
      <c r="E594" s="378" t="s">
        <v>2147</v>
      </c>
      <c r="F594" s="378" t="str">
        <f t="shared" si="2"/>
        <v>Internet Computer (ICP)</v>
      </c>
      <c r="G594" s="378"/>
      <c r="H594" s="378"/>
      <c r="I594" s="378"/>
      <c r="J594" s="590"/>
    </row>
    <row r="595" spans="1:10" ht="15" customHeight="1" x14ac:dyDescent="0.25">
      <c r="A595" s="476"/>
      <c r="B595" s="235"/>
      <c r="C595" s="177">
        <v>83</v>
      </c>
      <c r="D595" s="2161" t="s">
        <v>2148</v>
      </c>
      <c r="E595" s="378" t="s">
        <v>2149</v>
      </c>
      <c r="F595" s="378" t="str">
        <f t="shared" si="2"/>
        <v>ICON (ICX)</v>
      </c>
      <c r="G595" s="378"/>
      <c r="H595" s="378"/>
      <c r="I595" s="378"/>
      <c r="J595" s="590"/>
    </row>
    <row r="596" spans="1:10" ht="15" customHeight="1" x14ac:dyDescent="0.25">
      <c r="A596" s="476"/>
      <c r="B596" s="235"/>
      <c r="C596" s="177">
        <v>86</v>
      </c>
      <c r="D596" s="2161" t="s">
        <v>2150</v>
      </c>
      <c r="E596" s="378" t="s">
        <v>2150</v>
      </c>
      <c r="F596" s="378" t="str">
        <f t="shared" si="2"/>
        <v>IOST (IOST)</v>
      </c>
      <c r="G596" s="378"/>
      <c r="H596" s="378"/>
      <c r="I596" s="378"/>
      <c r="J596" s="590"/>
    </row>
    <row r="597" spans="1:10" ht="15" customHeight="1" x14ac:dyDescent="0.25">
      <c r="A597" s="476"/>
      <c r="B597" s="235"/>
      <c r="C597" s="177">
        <v>51</v>
      </c>
      <c r="D597" s="2161" t="s">
        <v>2151</v>
      </c>
      <c r="E597" s="378" t="s">
        <v>2152</v>
      </c>
      <c r="F597" s="378" t="str">
        <f t="shared" si="2"/>
        <v>Klaytn (KLAY)</v>
      </c>
      <c r="G597" s="378"/>
      <c r="H597" s="378"/>
      <c r="I597" s="378"/>
      <c r="J597" s="590"/>
    </row>
    <row r="598" spans="1:10" ht="15" customHeight="1" x14ac:dyDescent="0.25">
      <c r="A598" s="476"/>
      <c r="B598" s="235"/>
      <c r="C598" s="177">
        <v>48</v>
      </c>
      <c r="D598" s="2161" t="s">
        <v>2153</v>
      </c>
      <c r="E598" s="378" t="s">
        <v>2154</v>
      </c>
      <c r="F598" s="378" t="str">
        <f t="shared" si="2"/>
        <v>Kusama (KSM)</v>
      </c>
      <c r="G598" s="378"/>
      <c r="H598" s="378"/>
      <c r="I598" s="378"/>
      <c r="J598" s="590"/>
    </row>
    <row r="599" spans="1:10" ht="15" customHeight="1" x14ac:dyDescent="0.25">
      <c r="A599" s="476"/>
      <c r="B599" s="235"/>
      <c r="C599" s="177">
        <v>49</v>
      </c>
      <c r="D599" s="2161" t="s">
        <v>2155</v>
      </c>
      <c r="E599" s="378" t="s">
        <v>2156</v>
      </c>
      <c r="F599" s="378" t="str">
        <f t="shared" si="2"/>
        <v>UNUS SED LEO (LEO)</v>
      </c>
      <c r="G599" s="378"/>
      <c r="H599" s="378"/>
      <c r="I599" s="378"/>
      <c r="J599" s="590"/>
    </row>
    <row r="600" spans="1:10" ht="15" customHeight="1" x14ac:dyDescent="0.25">
      <c r="A600" s="476"/>
      <c r="B600" s="235"/>
      <c r="C600" s="177">
        <v>16</v>
      </c>
      <c r="D600" s="2161" t="s">
        <v>2157</v>
      </c>
      <c r="E600" s="378" t="s">
        <v>2158</v>
      </c>
      <c r="F600" s="378" t="str">
        <f t="shared" si="2"/>
        <v>Chainlink (LINK)</v>
      </c>
      <c r="G600" s="378"/>
      <c r="H600" s="378"/>
      <c r="I600" s="378"/>
      <c r="J600" s="590"/>
    </row>
    <row r="601" spans="1:10" ht="15" customHeight="1" x14ac:dyDescent="0.25">
      <c r="A601" s="476"/>
      <c r="B601" s="235"/>
      <c r="C601" s="177">
        <v>15</v>
      </c>
      <c r="D601" s="2161" t="s">
        <v>2159</v>
      </c>
      <c r="E601" s="378" t="s">
        <v>2160</v>
      </c>
      <c r="F601" s="378" t="str">
        <f t="shared" si="2"/>
        <v>Litecoin (LTC)</v>
      </c>
      <c r="G601" s="378"/>
      <c r="H601" s="378"/>
      <c r="I601" s="378"/>
      <c r="J601" s="590"/>
    </row>
    <row r="602" spans="1:10" ht="15" customHeight="1" x14ac:dyDescent="0.25">
      <c r="A602" s="476"/>
      <c r="B602" s="235"/>
      <c r="C602" s="177">
        <v>14</v>
      </c>
      <c r="D602" s="2161" t="s">
        <v>2161</v>
      </c>
      <c r="E602" s="378" t="s">
        <v>2162</v>
      </c>
      <c r="F602" s="378" t="str">
        <f t="shared" si="2"/>
        <v>Terra (LUNA)</v>
      </c>
      <c r="G602" s="378"/>
      <c r="H602" s="378"/>
      <c r="I602" s="378"/>
      <c r="J602" s="590"/>
    </row>
    <row r="603" spans="1:10" ht="15" customHeight="1" x14ac:dyDescent="0.25">
      <c r="A603" s="476"/>
      <c r="B603" s="235"/>
      <c r="C603" s="177">
        <v>79</v>
      </c>
      <c r="D603" s="2161" t="s">
        <v>2163</v>
      </c>
      <c r="E603" s="378" t="s">
        <v>2164</v>
      </c>
      <c r="F603" s="378" t="str">
        <f t="shared" si="2"/>
        <v>Decentraland (MANA)</v>
      </c>
      <c r="G603" s="378"/>
      <c r="H603" s="378"/>
      <c r="I603" s="378"/>
      <c r="J603" s="590"/>
    </row>
    <row r="604" spans="1:10" ht="15" customHeight="1" x14ac:dyDescent="0.25">
      <c r="A604" s="476"/>
      <c r="B604" s="235"/>
      <c r="C604" s="177">
        <v>23</v>
      </c>
      <c r="D604" s="2161" t="s">
        <v>2165</v>
      </c>
      <c r="E604" s="378" t="s">
        <v>2166</v>
      </c>
      <c r="F604" s="378" t="str">
        <f t="shared" si="2"/>
        <v>Polygon (MATIC)</v>
      </c>
      <c r="G604" s="378"/>
      <c r="H604" s="378"/>
      <c r="I604" s="378"/>
      <c r="J604" s="590"/>
    </row>
    <row r="605" spans="1:10" ht="15" customHeight="1" x14ac:dyDescent="0.25">
      <c r="A605" s="476"/>
      <c r="B605" s="235"/>
      <c r="C605" s="177">
        <v>96</v>
      </c>
      <c r="D605" s="2161" t="s">
        <v>2167</v>
      </c>
      <c r="E605" s="378" t="s">
        <v>2168</v>
      </c>
      <c r="F605" s="378" t="str">
        <f t="shared" si="2"/>
        <v>Mdex (MDX)</v>
      </c>
      <c r="G605" s="378"/>
      <c r="H605" s="378"/>
      <c r="I605" s="378"/>
      <c r="J605" s="590"/>
    </row>
    <row r="606" spans="1:10" ht="15" customHeight="1" x14ac:dyDescent="0.25">
      <c r="A606" s="476"/>
      <c r="B606" s="235"/>
      <c r="C606" s="177">
        <v>82</v>
      </c>
      <c r="D606" s="2161" t="s">
        <v>2169</v>
      </c>
      <c r="E606" s="378" t="s">
        <v>2170</v>
      </c>
      <c r="F606" s="378" t="str">
        <f t="shared" si="2"/>
        <v>Mina (MINA)</v>
      </c>
      <c r="G606" s="378"/>
      <c r="H606" s="378"/>
      <c r="I606" s="378"/>
      <c r="J606" s="590"/>
    </row>
    <row r="607" spans="1:10" ht="15" customHeight="1" x14ac:dyDescent="0.25">
      <c r="A607" s="476"/>
      <c r="B607" s="235"/>
      <c r="C607" s="177">
        <v>40</v>
      </c>
      <c r="D607" s="2161" t="s">
        <v>2171</v>
      </c>
      <c r="E607" s="378" t="s">
        <v>2172</v>
      </c>
      <c r="F607" s="378" t="str">
        <f t="shared" si="2"/>
        <v>IOTA (MIOTA)</v>
      </c>
      <c r="G607" s="378"/>
      <c r="H607" s="378"/>
      <c r="I607" s="378"/>
      <c r="J607" s="590"/>
    </row>
    <row r="608" spans="1:10" ht="15" customHeight="1" x14ac:dyDescent="0.25">
      <c r="A608" s="476"/>
      <c r="B608" s="235"/>
      <c r="C608" s="177">
        <v>55</v>
      </c>
      <c r="D608" s="2161" t="s">
        <v>2173</v>
      </c>
      <c r="E608" s="378" t="s">
        <v>2174</v>
      </c>
      <c r="F608" s="378" t="str">
        <f t="shared" si="2"/>
        <v>Maker (MKR)</v>
      </c>
      <c r="G608" s="378"/>
      <c r="H608" s="378"/>
      <c r="I608" s="378"/>
      <c r="J608" s="590"/>
    </row>
    <row r="609" spans="1:10" ht="15" customHeight="1" x14ac:dyDescent="0.25">
      <c r="A609" s="476"/>
      <c r="B609" s="235"/>
      <c r="C609" s="177">
        <v>42</v>
      </c>
      <c r="D609" s="2161" t="s">
        <v>2175</v>
      </c>
      <c r="E609" s="378" t="s">
        <v>2176</v>
      </c>
      <c r="F609" s="378" t="str">
        <f t="shared" si="2"/>
        <v>NEAR Protocol (NEAR)</v>
      </c>
      <c r="G609" s="378"/>
      <c r="H609" s="378"/>
      <c r="I609" s="378"/>
      <c r="J609" s="590"/>
    </row>
    <row r="610" spans="1:10" ht="15" customHeight="1" x14ac:dyDescent="0.25">
      <c r="A610" s="476"/>
      <c r="B610" s="235"/>
      <c r="C610" s="177">
        <v>47</v>
      </c>
      <c r="D610" s="2161" t="s">
        <v>2177</v>
      </c>
      <c r="E610" s="378" t="s">
        <v>2178</v>
      </c>
      <c r="F610" s="378" t="str">
        <f t="shared" si="2"/>
        <v>Neo (NEO)</v>
      </c>
      <c r="G610" s="378"/>
      <c r="H610" s="378"/>
      <c r="I610" s="378"/>
      <c r="J610" s="590"/>
    </row>
    <row r="611" spans="1:10" ht="15" customHeight="1" x14ac:dyDescent="0.25">
      <c r="A611" s="476"/>
      <c r="B611" s="235"/>
      <c r="C611" s="177">
        <v>100</v>
      </c>
      <c r="D611" s="2161" t="s">
        <v>2179</v>
      </c>
      <c r="E611" s="378" t="s">
        <v>2180</v>
      </c>
      <c r="F611" s="378" t="str">
        <f t="shared" si="2"/>
        <v>Nexo (NEXO)</v>
      </c>
      <c r="G611" s="378"/>
      <c r="H611" s="378"/>
      <c r="I611" s="378"/>
      <c r="J611" s="590"/>
    </row>
    <row r="612" spans="1:10" ht="15" customHeight="1" x14ac:dyDescent="0.25">
      <c r="A612" s="476"/>
      <c r="B612" s="235"/>
      <c r="C612" s="177">
        <v>89</v>
      </c>
      <c r="D612" s="2161" t="s">
        <v>2181</v>
      </c>
      <c r="E612" s="378" t="s">
        <v>2181</v>
      </c>
      <c r="F612" s="378" t="str">
        <f t="shared" si="2"/>
        <v>OKB (OKB)</v>
      </c>
      <c r="G612" s="378"/>
      <c r="H612" s="378"/>
      <c r="I612" s="378"/>
      <c r="J612" s="590"/>
    </row>
    <row r="613" spans="1:10" ht="15" customHeight="1" x14ac:dyDescent="0.25">
      <c r="A613" s="476"/>
      <c r="B613" s="235"/>
      <c r="C613" s="177">
        <v>68</v>
      </c>
      <c r="D613" s="2161" t="s">
        <v>2182</v>
      </c>
      <c r="E613" s="378" t="s">
        <v>2183</v>
      </c>
      <c r="F613" s="378" t="str">
        <f t="shared" si="2"/>
        <v>OMG Network (OMG)</v>
      </c>
      <c r="G613" s="378"/>
      <c r="H613" s="378"/>
      <c r="I613" s="378"/>
      <c r="J613" s="590"/>
    </row>
    <row r="614" spans="1:10" ht="15" customHeight="1" x14ac:dyDescent="0.25">
      <c r="A614" s="476"/>
      <c r="B614" s="235"/>
      <c r="C614" s="177">
        <v>73</v>
      </c>
      <c r="D614" s="2161" t="s">
        <v>2184</v>
      </c>
      <c r="E614" s="378" t="s">
        <v>2185</v>
      </c>
      <c r="F614" s="378" t="str">
        <f t="shared" ref="F614:F650" si="3">D614 &amp; " (" &amp; E614 &amp; ")"</f>
        <v>Harmony (ONE)</v>
      </c>
      <c r="G614" s="378"/>
      <c r="H614" s="378"/>
      <c r="I614" s="378"/>
      <c r="J614" s="590"/>
    </row>
    <row r="615" spans="1:10" ht="15" customHeight="1" x14ac:dyDescent="0.25">
      <c r="A615" s="476"/>
      <c r="B615" s="235"/>
      <c r="C615" s="177">
        <v>97</v>
      </c>
      <c r="D615" s="2161" t="s">
        <v>2186</v>
      </c>
      <c r="E615" s="378" t="s">
        <v>2187</v>
      </c>
      <c r="F615" s="378" t="str">
        <f t="shared" si="3"/>
        <v>Perpetual Protocol (PERP)</v>
      </c>
      <c r="G615" s="378"/>
      <c r="H615" s="378"/>
      <c r="I615" s="378"/>
      <c r="J615" s="590"/>
    </row>
    <row r="616" spans="1:10" ht="15" customHeight="1" x14ac:dyDescent="0.25">
      <c r="A616" s="476"/>
      <c r="B616" s="235"/>
      <c r="C616" s="177">
        <v>41</v>
      </c>
      <c r="D616" s="2161" t="s">
        <v>2188</v>
      </c>
      <c r="E616" s="378" t="s">
        <v>2189</v>
      </c>
      <c r="F616" s="378" t="str">
        <f t="shared" si="3"/>
        <v>Quant (QNT)</v>
      </c>
      <c r="G616" s="378"/>
      <c r="H616" s="378"/>
      <c r="I616" s="378"/>
      <c r="J616" s="590"/>
    </row>
    <row r="617" spans="1:10" ht="15" customHeight="1" x14ac:dyDescent="0.25">
      <c r="A617" s="476"/>
      <c r="B617" s="235"/>
      <c r="C617" s="177">
        <v>87</v>
      </c>
      <c r="D617" s="2161" t="s">
        <v>2190</v>
      </c>
      <c r="E617" s="378" t="s">
        <v>2191</v>
      </c>
      <c r="F617" s="378" t="str">
        <f t="shared" si="3"/>
        <v>Qtum (QTUM)</v>
      </c>
      <c r="G617" s="378"/>
      <c r="H617" s="378"/>
      <c r="I617" s="378"/>
      <c r="J617" s="590"/>
    </row>
    <row r="618" spans="1:10" ht="15" customHeight="1" x14ac:dyDescent="0.25">
      <c r="A618" s="476"/>
      <c r="B618" s="235"/>
      <c r="C618" s="177">
        <v>67</v>
      </c>
      <c r="D618" s="2161" t="s">
        <v>2192</v>
      </c>
      <c r="E618" s="378" t="s">
        <v>2193</v>
      </c>
      <c r="F618" s="378" t="str">
        <f t="shared" si="3"/>
        <v>Revain (REV)</v>
      </c>
      <c r="G618" s="378"/>
      <c r="H618" s="378"/>
      <c r="I618" s="378"/>
      <c r="J618" s="590"/>
    </row>
    <row r="619" spans="1:10" ht="15" customHeight="1" x14ac:dyDescent="0.25">
      <c r="A619" s="476"/>
      <c r="B619" s="235"/>
      <c r="C619" s="177">
        <v>63</v>
      </c>
      <c r="D619" s="2161" t="s">
        <v>2194</v>
      </c>
      <c r="E619" s="378" t="s">
        <v>2195</v>
      </c>
      <c r="F619" s="378" t="str">
        <f t="shared" si="3"/>
        <v>THORChain (RUNE)</v>
      </c>
      <c r="G619" s="378"/>
      <c r="H619" s="378"/>
      <c r="I619" s="378"/>
      <c r="J619" s="590"/>
    </row>
    <row r="620" spans="1:10" ht="15" customHeight="1" x14ac:dyDescent="0.25">
      <c r="A620" s="476"/>
      <c r="B620" s="235"/>
      <c r="C620" s="177">
        <v>93</v>
      </c>
      <c r="D620" s="2161" t="s">
        <v>2196</v>
      </c>
      <c r="E620" s="378" t="s">
        <v>2197</v>
      </c>
      <c r="F620" s="378" t="str">
        <f t="shared" si="3"/>
        <v>Ravencoin (RVN)</v>
      </c>
      <c r="G620" s="378"/>
      <c r="H620" s="378"/>
      <c r="I620" s="378"/>
      <c r="J620" s="590"/>
    </row>
    <row r="621" spans="1:10" ht="15" customHeight="1" x14ac:dyDescent="0.25">
      <c r="A621" s="476"/>
      <c r="B621" s="235"/>
      <c r="C621" s="177">
        <v>50</v>
      </c>
      <c r="D621" s="2161" t="s">
        <v>2198</v>
      </c>
      <c r="E621" s="378" t="s">
        <v>2199</v>
      </c>
      <c r="F621" s="378" t="str">
        <f t="shared" si="3"/>
        <v>SHIBA INU (SHIB)</v>
      </c>
      <c r="G621" s="378"/>
      <c r="H621" s="378"/>
      <c r="I621" s="378"/>
      <c r="J621" s="590"/>
    </row>
    <row r="622" spans="1:10" ht="15" customHeight="1" x14ac:dyDescent="0.25">
      <c r="A622" s="476"/>
      <c r="B622" s="235"/>
      <c r="C622" s="177">
        <v>77</v>
      </c>
      <c r="D622" s="2161" t="s">
        <v>2200</v>
      </c>
      <c r="E622" s="378" t="s">
        <v>2201</v>
      </c>
      <c r="F622" s="378" t="str">
        <f t="shared" si="3"/>
        <v>Synthetix (SNX)</v>
      </c>
      <c r="G622" s="378"/>
      <c r="H622" s="378"/>
      <c r="I622" s="378"/>
      <c r="J622" s="590"/>
    </row>
    <row r="623" spans="1:10" ht="15" customHeight="1" x14ac:dyDescent="0.25">
      <c r="A623" s="476"/>
      <c r="B623" s="235"/>
      <c r="C623" s="177">
        <v>7</v>
      </c>
      <c r="D623" s="2161" t="s">
        <v>2202</v>
      </c>
      <c r="E623" s="378" t="s">
        <v>2203</v>
      </c>
      <c r="F623" s="378" t="str">
        <f t="shared" si="3"/>
        <v>Solana (SOL)</v>
      </c>
      <c r="G623" s="378"/>
      <c r="H623" s="378"/>
      <c r="I623" s="378"/>
      <c r="J623" s="590"/>
    </row>
    <row r="624" spans="1:10" ht="15" customHeight="1" x14ac:dyDescent="0.25">
      <c r="A624" s="476"/>
      <c r="B624" s="235"/>
      <c r="C624" s="177">
        <v>64</v>
      </c>
      <c r="D624" s="2161" t="s">
        <v>2204</v>
      </c>
      <c r="E624" s="378" t="s">
        <v>2205</v>
      </c>
      <c r="F624" s="378" t="str">
        <f t="shared" si="3"/>
        <v>Stacks (STX)</v>
      </c>
      <c r="G624" s="378"/>
      <c r="H624" s="378"/>
      <c r="I624" s="378"/>
      <c r="J624" s="590"/>
    </row>
    <row r="625" spans="1:10" ht="15" customHeight="1" x14ac:dyDescent="0.25">
      <c r="A625" s="476"/>
      <c r="B625" s="235"/>
      <c r="C625" s="177">
        <v>76</v>
      </c>
      <c r="D625" s="2161" t="s">
        <v>2206</v>
      </c>
      <c r="E625" s="378" t="s">
        <v>2207</v>
      </c>
      <c r="F625" s="378" t="str">
        <f t="shared" si="3"/>
        <v>SushiSwap (SUSHI)</v>
      </c>
      <c r="G625" s="378"/>
      <c r="H625" s="378"/>
      <c r="I625" s="378"/>
      <c r="J625" s="590"/>
    </row>
    <row r="626" spans="1:10" ht="15" customHeight="1" x14ac:dyDescent="0.25">
      <c r="A626" s="476"/>
      <c r="B626" s="235"/>
      <c r="C626" s="177">
        <v>99</v>
      </c>
      <c r="D626" s="2161" t="s">
        <v>2208</v>
      </c>
      <c r="E626" s="378" t="s">
        <v>2209</v>
      </c>
      <c r="F626" s="378" t="str">
        <f t="shared" si="3"/>
        <v>Telcoin (TEL)</v>
      </c>
      <c r="G626" s="378"/>
      <c r="H626" s="378"/>
      <c r="I626" s="378"/>
      <c r="J626" s="590"/>
    </row>
    <row r="627" spans="1:10" ht="15" customHeight="1" x14ac:dyDescent="0.25">
      <c r="A627" s="476"/>
      <c r="B627" s="235"/>
      <c r="C627" s="177">
        <v>72</v>
      </c>
      <c r="D627" s="2161" t="s">
        <v>2210</v>
      </c>
      <c r="E627" s="378" t="s">
        <v>2211</v>
      </c>
      <c r="F627" s="378" t="str">
        <f t="shared" si="3"/>
        <v>Theta Fuel (TFUEL)</v>
      </c>
      <c r="G627" s="378"/>
      <c r="H627" s="378"/>
      <c r="I627" s="378"/>
      <c r="J627" s="590"/>
    </row>
    <row r="628" spans="1:10" ht="15" customHeight="1" x14ac:dyDescent="0.25">
      <c r="A628" s="476"/>
      <c r="B628" s="235"/>
      <c r="C628" s="177">
        <v>30</v>
      </c>
      <c r="D628" s="2161" t="s">
        <v>2212</v>
      </c>
      <c r="E628" s="378" t="s">
        <v>2212</v>
      </c>
      <c r="F628" s="378" t="str">
        <f t="shared" si="3"/>
        <v>THETA (THETA)</v>
      </c>
      <c r="G628" s="378"/>
      <c r="H628" s="378"/>
      <c r="I628" s="378"/>
      <c r="J628" s="590"/>
    </row>
    <row r="629" spans="1:10" ht="15" customHeight="1" x14ac:dyDescent="0.25">
      <c r="A629" s="476"/>
      <c r="B629" s="235"/>
      <c r="C629" s="177">
        <v>26</v>
      </c>
      <c r="D629" s="2161" t="s">
        <v>2213</v>
      </c>
      <c r="E629" s="378" t="s">
        <v>2214</v>
      </c>
      <c r="F629" s="378" t="str">
        <f t="shared" si="3"/>
        <v>TRON (TRX)</v>
      </c>
      <c r="G629" s="378"/>
      <c r="H629" s="378"/>
      <c r="I629" s="378"/>
      <c r="J629" s="590"/>
    </row>
    <row r="630" spans="1:10" ht="15" customHeight="1" x14ac:dyDescent="0.25">
      <c r="A630" s="476"/>
      <c r="B630" s="235"/>
      <c r="C630" s="177">
        <v>71</v>
      </c>
      <c r="D630" s="2161" t="s">
        <v>2215</v>
      </c>
      <c r="E630" s="378" t="s">
        <v>2216</v>
      </c>
      <c r="F630" s="378" t="str">
        <f t="shared" si="3"/>
        <v>TrueUSD (TUSD)</v>
      </c>
      <c r="G630" s="378"/>
      <c r="H630" s="378"/>
      <c r="I630" s="378"/>
      <c r="J630" s="590"/>
    </row>
    <row r="631" spans="1:10" ht="15" customHeight="1" x14ac:dyDescent="0.25">
      <c r="A631" s="476"/>
      <c r="B631" s="235"/>
      <c r="C631" s="177">
        <v>12</v>
      </c>
      <c r="D631" s="2161" t="s">
        <v>2217</v>
      </c>
      <c r="E631" s="378" t="s">
        <v>2218</v>
      </c>
      <c r="F631" s="378" t="str">
        <f t="shared" si="3"/>
        <v>Uniswap (UNI)</v>
      </c>
      <c r="G631" s="378"/>
      <c r="H631" s="378"/>
      <c r="I631" s="378"/>
      <c r="J631" s="590"/>
    </row>
    <row r="632" spans="1:10" ht="15" customHeight="1" x14ac:dyDescent="0.25">
      <c r="A632" s="476"/>
      <c r="B632" s="235"/>
      <c r="C632" s="177">
        <v>8</v>
      </c>
      <c r="D632" s="2161" t="s">
        <v>2219</v>
      </c>
      <c r="E632" s="378" t="s">
        <v>2220</v>
      </c>
      <c r="F632" s="378" t="str">
        <f t="shared" si="3"/>
        <v>USD Coin (USDC)</v>
      </c>
      <c r="G632" s="378"/>
      <c r="H632" s="378"/>
      <c r="I632" s="378"/>
      <c r="J632" s="590"/>
    </row>
    <row r="633" spans="1:10" ht="15" customHeight="1" x14ac:dyDescent="0.25">
      <c r="A633" s="476"/>
      <c r="B633" s="235"/>
      <c r="C633" s="177">
        <v>95</v>
      </c>
      <c r="D633" s="2161" t="s">
        <v>2221</v>
      </c>
      <c r="E633" s="378" t="s">
        <v>2222</v>
      </c>
      <c r="F633" s="378" t="str">
        <f t="shared" si="3"/>
        <v>Pax Dollar (USDP)</v>
      </c>
      <c r="G633" s="378"/>
      <c r="H633" s="378"/>
      <c r="I633" s="378"/>
      <c r="J633" s="590"/>
    </row>
    <row r="634" spans="1:10" ht="15" customHeight="1" x14ac:dyDescent="0.25">
      <c r="A634" s="476"/>
      <c r="B634" s="235"/>
      <c r="C634" s="177">
        <v>3</v>
      </c>
      <c r="D634" s="2161" t="s">
        <v>2223</v>
      </c>
      <c r="E634" s="378" t="s">
        <v>2224</v>
      </c>
      <c r="F634" s="378" t="str">
        <f t="shared" si="3"/>
        <v>Tether (USDT)</v>
      </c>
      <c r="G634" s="378"/>
      <c r="H634" s="378"/>
      <c r="I634" s="378"/>
      <c r="J634" s="590"/>
    </row>
    <row r="635" spans="1:10" ht="15" customHeight="1" x14ac:dyDescent="0.25">
      <c r="A635" s="476"/>
      <c r="B635" s="235"/>
      <c r="C635" s="177">
        <v>52</v>
      </c>
      <c r="D635" s="2161" t="s">
        <v>2225</v>
      </c>
      <c r="E635" s="378" t="s">
        <v>2226</v>
      </c>
      <c r="F635" s="378" t="str">
        <f t="shared" si="3"/>
        <v>TerraUSD (UST)</v>
      </c>
      <c r="G635" s="378"/>
      <c r="H635" s="378"/>
      <c r="I635" s="378"/>
      <c r="J635" s="590"/>
    </row>
    <row r="636" spans="1:10" ht="15" customHeight="1" x14ac:dyDescent="0.25">
      <c r="A636" s="476"/>
      <c r="B636" s="235"/>
      <c r="C636" s="177">
        <v>29</v>
      </c>
      <c r="D636" s="2161" t="s">
        <v>2227</v>
      </c>
      <c r="E636" s="378" t="s">
        <v>2228</v>
      </c>
      <c r="F636" s="378" t="str">
        <f t="shared" si="3"/>
        <v>VeChain (VET)</v>
      </c>
      <c r="G636" s="378"/>
      <c r="H636" s="378"/>
      <c r="I636" s="378"/>
      <c r="J636" s="590"/>
    </row>
    <row r="637" spans="1:10" ht="15" customHeight="1" x14ac:dyDescent="0.25">
      <c r="A637" s="476"/>
      <c r="B637" s="235"/>
      <c r="C637" s="177">
        <v>54</v>
      </c>
      <c r="D637" s="2161" t="s">
        <v>2229</v>
      </c>
      <c r="E637" s="378" t="s">
        <v>2230</v>
      </c>
      <c r="F637" s="378" t="str">
        <f t="shared" si="3"/>
        <v>Waves (WAVES)</v>
      </c>
      <c r="G637" s="378"/>
      <c r="H637" s="378"/>
      <c r="I637" s="378"/>
      <c r="J637" s="590"/>
    </row>
    <row r="638" spans="1:10" ht="15" customHeight="1" x14ac:dyDescent="0.25">
      <c r="A638" s="476"/>
      <c r="B638" s="235"/>
      <c r="C638" s="177">
        <v>19</v>
      </c>
      <c r="D638" s="2161" t="s">
        <v>2231</v>
      </c>
      <c r="E638" s="378" t="s">
        <v>2232</v>
      </c>
      <c r="F638" s="378" t="str">
        <f t="shared" si="3"/>
        <v>Wrapped Bitcoin (WBTC)</v>
      </c>
      <c r="G638" s="378"/>
      <c r="H638" s="378"/>
      <c r="I638" s="378"/>
      <c r="J638" s="590"/>
    </row>
    <row r="639" spans="1:10" ht="15" customHeight="1" x14ac:dyDescent="0.25">
      <c r="A639" s="476"/>
      <c r="B639" s="235"/>
      <c r="C639" s="177">
        <v>78</v>
      </c>
      <c r="D639" s="2161" t="s">
        <v>2233</v>
      </c>
      <c r="E639" s="378" t="s">
        <v>2234</v>
      </c>
      <c r="F639" s="378" t="str">
        <f t="shared" si="3"/>
        <v>XinFin (XDC)</v>
      </c>
      <c r="G639" s="378"/>
      <c r="H639" s="378"/>
      <c r="I639" s="378"/>
      <c r="J639" s="590"/>
    </row>
    <row r="640" spans="1:10" ht="15" customHeight="1" x14ac:dyDescent="0.25">
      <c r="A640" s="476"/>
      <c r="B640" s="235"/>
      <c r="C640" s="177">
        <v>36</v>
      </c>
      <c r="D640" s="2161" t="s">
        <v>2235</v>
      </c>
      <c r="E640" s="378" t="s">
        <v>2236</v>
      </c>
      <c r="F640" s="378" t="str">
        <f t="shared" si="3"/>
        <v>eCash (XEC)</v>
      </c>
      <c r="G640" s="378"/>
      <c r="H640" s="378"/>
      <c r="I640" s="378"/>
      <c r="J640" s="590"/>
    </row>
    <row r="641" spans="1:10" ht="15" customHeight="1" x14ac:dyDescent="0.25">
      <c r="A641" s="476"/>
      <c r="B641" s="235"/>
      <c r="C641" s="177">
        <v>74</v>
      </c>
      <c r="D641" s="2161" t="s">
        <v>2237</v>
      </c>
      <c r="E641" s="378" t="s">
        <v>2238</v>
      </c>
      <c r="F641" s="378" t="str">
        <f t="shared" si="3"/>
        <v>NEM (XEM)</v>
      </c>
      <c r="G641" s="378"/>
      <c r="H641" s="378"/>
      <c r="I641" s="378"/>
      <c r="J641" s="590"/>
    </row>
    <row r="642" spans="1:10" ht="15" customHeight="1" x14ac:dyDescent="0.25">
      <c r="A642" s="476"/>
      <c r="B642" s="235"/>
      <c r="C642" s="177">
        <v>25</v>
      </c>
      <c r="D642" s="2161" t="s">
        <v>2239</v>
      </c>
      <c r="E642" s="378" t="s">
        <v>2240</v>
      </c>
      <c r="F642" s="378" t="str">
        <f t="shared" si="3"/>
        <v>Stellar (XLM)</v>
      </c>
      <c r="G642" s="378"/>
      <c r="H642" s="378"/>
      <c r="I642" s="378"/>
      <c r="J642" s="590"/>
    </row>
    <row r="643" spans="1:10" ht="15" customHeight="1" x14ac:dyDescent="0.25">
      <c r="A643" s="476"/>
      <c r="B643" s="235"/>
      <c r="C643" s="177">
        <v>33</v>
      </c>
      <c r="D643" s="2161" t="s">
        <v>2241</v>
      </c>
      <c r="E643" s="378" t="s">
        <v>2242</v>
      </c>
      <c r="F643" s="378" t="str">
        <f t="shared" si="3"/>
        <v>Monero (XMR)</v>
      </c>
      <c r="G643" s="378"/>
      <c r="H643" s="378"/>
      <c r="I643" s="378"/>
      <c r="J643" s="590"/>
    </row>
    <row r="644" spans="1:10" ht="15" customHeight="1" x14ac:dyDescent="0.25">
      <c r="A644" s="476"/>
      <c r="B644" s="235"/>
      <c r="C644" s="177">
        <v>6</v>
      </c>
      <c r="D644" s="2161" t="s">
        <v>2243</v>
      </c>
      <c r="E644" s="378" t="s">
        <v>2243</v>
      </c>
      <c r="F644" s="378" t="str">
        <f t="shared" si="3"/>
        <v>XRP (XRP)</v>
      </c>
      <c r="G644" s="378"/>
      <c r="H644" s="378"/>
      <c r="I644" s="378"/>
      <c r="J644" s="590"/>
    </row>
    <row r="645" spans="1:10" ht="15" customHeight="1" x14ac:dyDescent="0.25">
      <c r="A645" s="476"/>
      <c r="B645" s="235"/>
      <c r="C645" s="177">
        <v>31</v>
      </c>
      <c r="D645" s="2161" t="s">
        <v>2244</v>
      </c>
      <c r="E645" s="378" t="s">
        <v>2245</v>
      </c>
      <c r="F645" s="378" t="str">
        <f t="shared" si="3"/>
        <v>Tezos (XTZ)</v>
      </c>
      <c r="G645" s="378"/>
      <c r="H645" s="378"/>
      <c r="I645" s="378"/>
      <c r="J645" s="590"/>
    </row>
    <row r="646" spans="1:10" ht="15" customHeight="1" x14ac:dyDescent="0.25">
      <c r="A646" s="476"/>
      <c r="B646" s="235"/>
      <c r="C646" s="177">
        <v>84</v>
      </c>
      <c r="D646" s="2161" t="s">
        <v>2246</v>
      </c>
      <c r="E646" s="378" t="s">
        <v>2247</v>
      </c>
      <c r="F646" s="378" t="str">
        <f t="shared" si="3"/>
        <v>yearn.finance (YFI)</v>
      </c>
      <c r="G646" s="378"/>
      <c r="H646" s="378"/>
      <c r="I646" s="378"/>
      <c r="J646" s="590"/>
    </row>
    <row r="647" spans="1:10" ht="15" customHeight="1" x14ac:dyDescent="0.25">
      <c r="A647" s="476"/>
      <c r="B647" s="235"/>
      <c r="C647" s="177">
        <v>69</v>
      </c>
      <c r="D647" s="2161" t="s">
        <v>2248</v>
      </c>
      <c r="E647" s="378" t="s">
        <v>2249</v>
      </c>
      <c r="F647" s="378" t="str">
        <f t="shared" si="3"/>
        <v>Zcash (ZEC)</v>
      </c>
      <c r="G647" s="378"/>
      <c r="H647" s="378"/>
      <c r="I647" s="378"/>
      <c r="J647" s="590"/>
    </row>
    <row r="648" spans="1:10" ht="15" customHeight="1" x14ac:dyDescent="0.25">
      <c r="A648" s="476"/>
      <c r="B648" s="235"/>
      <c r="C648" s="177">
        <v>98</v>
      </c>
      <c r="D648" s="2161" t="s">
        <v>2250</v>
      </c>
      <c r="E648" s="378" t="s">
        <v>2251</v>
      </c>
      <c r="F648" s="378" t="str">
        <f t="shared" si="3"/>
        <v>Horizen (ZEN)</v>
      </c>
      <c r="G648" s="378"/>
      <c r="H648" s="378"/>
      <c r="I648" s="378"/>
      <c r="J648" s="590"/>
    </row>
    <row r="649" spans="1:10" ht="15" customHeight="1" x14ac:dyDescent="0.25">
      <c r="A649" s="476"/>
      <c r="B649" s="235"/>
      <c r="C649" s="177">
        <v>85</v>
      </c>
      <c r="D649" s="2161" t="s">
        <v>2252</v>
      </c>
      <c r="E649" s="378" t="s">
        <v>2253</v>
      </c>
      <c r="F649" s="378" t="str">
        <f t="shared" si="3"/>
        <v>Zilliqa (ZIL)</v>
      </c>
      <c r="G649" s="378"/>
      <c r="H649" s="378"/>
      <c r="I649" s="378"/>
      <c r="J649" s="590"/>
    </row>
    <row r="650" spans="1:10" ht="15" customHeight="1" x14ac:dyDescent="0.25">
      <c r="A650" s="476"/>
      <c r="B650" s="1920"/>
      <c r="C650" s="521">
        <v>0</v>
      </c>
      <c r="D650" s="2162" t="s">
        <v>376</v>
      </c>
      <c r="E650" s="2395" t="s">
        <v>376</v>
      </c>
      <c r="F650" s="2436" t="str">
        <f t="shared" si="3"/>
        <v>Other (Other)</v>
      </c>
      <c r="G650" s="2395"/>
      <c r="H650" s="2395"/>
      <c r="I650" s="2430"/>
      <c r="J650" s="590"/>
    </row>
    <row r="651" spans="1:10" s="496" customFormat="1" ht="15" customHeight="1" x14ac:dyDescent="0.25">
      <c r="A651" s="1391"/>
      <c r="J651" s="1392"/>
    </row>
    <row r="652" spans="1:10" ht="15" hidden="1" customHeight="1" x14ac:dyDescent="0.25"/>
    <row r="653" spans="1:10" ht="15" hidden="1" customHeight="1" x14ac:dyDescent="0.25"/>
    <row r="654" spans="1:10" ht="15" hidden="1" customHeight="1" x14ac:dyDescent="0.25"/>
  </sheetData>
  <sortState xmlns:xlrd2="http://schemas.microsoft.com/office/spreadsheetml/2017/richdata2"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11:E11"/>
    <mergeCell ref="B12:E12"/>
    <mergeCell ref="B22:E22"/>
    <mergeCell ref="F17:H17"/>
    <mergeCell ref="B17:E1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dataValidations disablePrompts="1" xWindow="734" yWindow="271" count="3">
    <dataValidation type="list" allowBlank="1" showInputMessage="1" showErrorMessage="1" sqref="F8:F9 F11:F12 F111:F112 F245 F240 F242 F238" xr:uid="{00000000-0002-0000-1400-000000000000}">
      <formula1>YesNo</formula1>
    </dataValidation>
    <dataValidation type="list" allowBlank="1" showInputMessage="1" showErrorMessage="1" sqref="F13" xr:uid="{00000000-0002-0000-1400-000001000000}">
      <formula1>D290:D291</formula1>
    </dataValidation>
    <dataValidation type="list" allowBlank="1" showInputMessage="1" showErrorMessage="1" sqref="F241" xr:uid="{00000000-0002-0000-14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0" tint="-0.499984740745262"/>
  </sheetPr>
  <dimension ref="A1:X38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1982"/>
      <c r="B1" s="1983" t="s">
        <v>1451</v>
      </c>
      <c r="C1" s="1984" t="s">
        <v>1452</v>
      </c>
      <c r="D1" s="1984" t="s">
        <v>1453</v>
      </c>
      <c r="E1" s="1984" t="s">
        <v>1454</v>
      </c>
      <c r="F1" s="1984" t="s">
        <v>1455</v>
      </c>
      <c r="G1" s="1984" t="s">
        <v>1457</v>
      </c>
      <c r="H1" s="1984" t="s">
        <v>1456</v>
      </c>
      <c r="I1" s="1984" t="s">
        <v>1463</v>
      </c>
      <c r="J1" s="1984" t="s">
        <v>1468</v>
      </c>
      <c r="K1" s="1984" t="s">
        <v>1460</v>
      </c>
      <c r="L1" s="1984" t="s">
        <v>1469</v>
      </c>
      <c r="M1" s="1984" t="s">
        <v>1458</v>
      </c>
      <c r="N1" s="1984" t="s">
        <v>1462</v>
      </c>
      <c r="O1" s="1984" t="s">
        <v>1470</v>
      </c>
      <c r="P1" s="1984" t="s">
        <v>1461</v>
      </c>
      <c r="Q1" s="1984" t="s">
        <v>1459</v>
      </c>
      <c r="R1" s="1984" t="s">
        <v>1465</v>
      </c>
      <c r="S1" s="1984" t="s">
        <v>1476</v>
      </c>
      <c r="T1" s="1984" t="s">
        <v>1464</v>
      </c>
      <c r="U1" s="1984" t="s">
        <v>1471</v>
      </c>
      <c r="V1" s="1985" t="s">
        <v>959</v>
      </c>
    </row>
    <row r="2" spans="1:24" ht="15" customHeight="1" x14ac:dyDescent="0.25">
      <c r="A2" s="1986" t="s">
        <v>1452</v>
      </c>
      <c r="B2" s="1987" t="s">
        <v>44</v>
      </c>
      <c r="C2" s="1988" t="s">
        <v>44</v>
      </c>
      <c r="D2" s="1988" t="s">
        <v>44</v>
      </c>
      <c r="E2" s="1988" t="s">
        <v>44</v>
      </c>
      <c r="F2" s="1988" t="s">
        <v>43</v>
      </c>
      <c r="G2" s="1988" t="s">
        <v>43</v>
      </c>
      <c r="H2" s="1988" t="s">
        <v>44</v>
      </c>
      <c r="I2" s="1988" t="s">
        <v>43</v>
      </c>
      <c r="J2" s="1988" t="s">
        <v>43</v>
      </c>
      <c r="K2" s="1988" t="s">
        <v>43</v>
      </c>
      <c r="L2" s="1988" t="s">
        <v>43</v>
      </c>
      <c r="M2" s="1988" t="s">
        <v>43</v>
      </c>
      <c r="N2" s="1988" t="s">
        <v>43</v>
      </c>
      <c r="O2" s="1988" t="s">
        <v>43</v>
      </c>
      <c r="P2" s="1988" t="s">
        <v>43</v>
      </c>
      <c r="Q2" s="1988" t="s">
        <v>43</v>
      </c>
      <c r="R2" s="1988" t="s">
        <v>43</v>
      </c>
      <c r="S2" s="1988" t="s">
        <v>43</v>
      </c>
      <c r="T2" s="1988" t="s">
        <v>43</v>
      </c>
      <c r="U2" s="1988" t="s">
        <v>43</v>
      </c>
      <c r="V2" s="1989" t="s">
        <v>44</v>
      </c>
      <c r="X2" s="1990"/>
    </row>
    <row r="3" spans="1:24" ht="15" customHeight="1" x14ac:dyDescent="0.25">
      <c r="A3" s="1991" t="s">
        <v>1453</v>
      </c>
      <c r="B3" s="1992" t="s">
        <v>44</v>
      </c>
      <c r="C3" s="1993" t="s">
        <v>44</v>
      </c>
      <c r="D3" s="1993" t="s">
        <v>44</v>
      </c>
      <c r="E3" s="1993" t="s">
        <v>43</v>
      </c>
      <c r="F3" s="1993" t="s">
        <v>44</v>
      </c>
      <c r="G3" s="1993" t="s">
        <v>43</v>
      </c>
      <c r="H3" s="1993" t="s">
        <v>43</v>
      </c>
      <c r="I3" s="1993" t="s">
        <v>43</v>
      </c>
      <c r="J3" s="1993" t="s">
        <v>43</v>
      </c>
      <c r="K3" s="1993" t="s">
        <v>43</v>
      </c>
      <c r="L3" s="1993" t="s">
        <v>43</v>
      </c>
      <c r="M3" s="1993" t="s">
        <v>43</v>
      </c>
      <c r="N3" s="1993" t="s">
        <v>43</v>
      </c>
      <c r="O3" s="1993" t="s">
        <v>43</v>
      </c>
      <c r="P3" s="1993" t="s">
        <v>43</v>
      </c>
      <c r="Q3" s="1993" t="s">
        <v>43</v>
      </c>
      <c r="R3" s="1993" t="s">
        <v>43</v>
      </c>
      <c r="S3" s="1993" t="s">
        <v>43</v>
      </c>
      <c r="T3" s="1993" t="s">
        <v>43</v>
      </c>
      <c r="U3" s="1993" t="s">
        <v>43</v>
      </c>
      <c r="V3" s="1994" t="s">
        <v>44</v>
      </c>
      <c r="X3" s="1990"/>
    </row>
    <row r="4" spans="1:24" ht="15" customHeight="1" x14ac:dyDescent="0.25">
      <c r="A4" s="1991" t="s">
        <v>1454</v>
      </c>
      <c r="B4" s="1992" t="s">
        <v>44</v>
      </c>
      <c r="C4" s="1993" t="s">
        <v>44</v>
      </c>
      <c r="D4" s="1993" t="s">
        <v>43</v>
      </c>
      <c r="E4" s="1993" t="s">
        <v>44</v>
      </c>
      <c r="F4" s="1993" t="s">
        <v>43</v>
      </c>
      <c r="G4" s="1993" t="s">
        <v>43</v>
      </c>
      <c r="H4" s="1993" t="s">
        <v>43</v>
      </c>
      <c r="I4" s="1993" t="s">
        <v>43</v>
      </c>
      <c r="J4" s="1993" t="s">
        <v>43</v>
      </c>
      <c r="K4" s="1993" t="s">
        <v>43</v>
      </c>
      <c r="L4" s="1993" t="s">
        <v>43</v>
      </c>
      <c r="M4" s="1993" t="s">
        <v>43</v>
      </c>
      <c r="N4" s="1993" t="s">
        <v>43</v>
      </c>
      <c r="O4" s="1993" t="s">
        <v>43</v>
      </c>
      <c r="P4" s="1993" t="s">
        <v>43</v>
      </c>
      <c r="Q4" s="1993" t="s">
        <v>43</v>
      </c>
      <c r="R4" s="1993" t="s">
        <v>43</v>
      </c>
      <c r="S4" s="1993" t="s">
        <v>43</v>
      </c>
      <c r="T4" s="1993" t="s">
        <v>43</v>
      </c>
      <c r="U4" s="1993" t="s">
        <v>43</v>
      </c>
      <c r="V4" s="1994" t="s">
        <v>44</v>
      </c>
      <c r="X4" s="1990"/>
    </row>
    <row r="5" spans="1:24" ht="15" customHeight="1" x14ac:dyDescent="0.25">
      <c r="A5" s="1991" t="s">
        <v>1455</v>
      </c>
      <c r="B5" s="1992" t="s">
        <v>44</v>
      </c>
      <c r="C5" s="1993" t="s">
        <v>43</v>
      </c>
      <c r="D5" s="1993" t="s">
        <v>44</v>
      </c>
      <c r="E5" s="1993" t="s">
        <v>43</v>
      </c>
      <c r="F5" s="1993" t="s">
        <v>44</v>
      </c>
      <c r="G5" s="1993" t="s">
        <v>43</v>
      </c>
      <c r="H5" s="1993" t="s">
        <v>43</v>
      </c>
      <c r="I5" s="1993" t="s">
        <v>43</v>
      </c>
      <c r="J5" s="1993" t="s">
        <v>43</v>
      </c>
      <c r="K5" s="1993" t="s">
        <v>43</v>
      </c>
      <c r="L5" s="1993" t="s">
        <v>43</v>
      </c>
      <c r="M5" s="1993" t="s">
        <v>43</v>
      </c>
      <c r="N5" s="1993" t="s">
        <v>43</v>
      </c>
      <c r="O5" s="1993" t="s">
        <v>43</v>
      </c>
      <c r="P5" s="1993" t="s">
        <v>43</v>
      </c>
      <c r="Q5" s="1993" t="s">
        <v>43</v>
      </c>
      <c r="R5" s="1993" t="s">
        <v>43</v>
      </c>
      <c r="S5" s="1993" t="s">
        <v>43</v>
      </c>
      <c r="T5" s="1993" t="s">
        <v>43</v>
      </c>
      <c r="U5" s="1993" t="s">
        <v>43</v>
      </c>
      <c r="V5" s="1994" t="s">
        <v>44</v>
      </c>
      <c r="X5" s="1990"/>
    </row>
    <row r="6" spans="1:24" ht="15" customHeight="1" x14ac:dyDescent="0.25">
      <c r="A6" s="1991" t="s">
        <v>1457</v>
      </c>
      <c r="B6" s="1992" t="s">
        <v>44</v>
      </c>
      <c r="C6" s="1993" t="s">
        <v>43</v>
      </c>
      <c r="D6" s="1993" t="s">
        <v>43</v>
      </c>
      <c r="E6" s="1993" t="s">
        <v>43</v>
      </c>
      <c r="F6" s="1993" t="s">
        <v>43</v>
      </c>
      <c r="G6" s="1993" t="s">
        <v>44</v>
      </c>
      <c r="H6" s="1993" t="s">
        <v>43</v>
      </c>
      <c r="I6" s="1993" t="s">
        <v>43</v>
      </c>
      <c r="J6" s="1993" t="s">
        <v>43</v>
      </c>
      <c r="K6" s="1993" t="s">
        <v>43</v>
      </c>
      <c r="L6" s="1993" t="s">
        <v>43</v>
      </c>
      <c r="M6" s="1993" t="s">
        <v>43</v>
      </c>
      <c r="N6" s="1993" t="s">
        <v>43</v>
      </c>
      <c r="O6" s="1993" t="s">
        <v>43</v>
      </c>
      <c r="P6" s="1993" t="s">
        <v>43</v>
      </c>
      <c r="Q6" s="1993" t="s">
        <v>43</v>
      </c>
      <c r="R6" s="1993" t="s">
        <v>43</v>
      </c>
      <c r="S6" s="1993" t="s">
        <v>43</v>
      </c>
      <c r="T6" s="1993" t="s">
        <v>43</v>
      </c>
      <c r="U6" s="1993" t="s">
        <v>43</v>
      </c>
      <c r="V6" s="1994" t="s">
        <v>44</v>
      </c>
      <c r="X6" s="1990"/>
    </row>
    <row r="7" spans="1:24" ht="15" customHeight="1" x14ac:dyDescent="0.25">
      <c r="A7" s="1991" t="s">
        <v>1456</v>
      </c>
      <c r="B7" s="1992" t="s">
        <v>44</v>
      </c>
      <c r="C7" s="1993" t="s">
        <v>44</v>
      </c>
      <c r="D7" s="1993" t="s">
        <v>43</v>
      </c>
      <c r="E7" s="1993" t="s">
        <v>43</v>
      </c>
      <c r="F7" s="1993" t="s">
        <v>43</v>
      </c>
      <c r="G7" s="1993" t="s">
        <v>43</v>
      </c>
      <c r="H7" s="1993" t="s">
        <v>44</v>
      </c>
      <c r="I7" s="1993" t="s">
        <v>43</v>
      </c>
      <c r="J7" s="1993" t="s">
        <v>43</v>
      </c>
      <c r="K7" s="1993" t="s">
        <v>43</v>
      </c>
      <c r="L7" s="1993" t="s">
        <v>43</v>
      </c>
      <c r="M7" s="1993" t="s">
        <v>43</v>
      </c>
      <c r="N7" s="1993" t="s">
        <v>43</v>
      </c>
      <c r="O7" s="1993" t="s">
        <v>43</v>
      </c>
      <c r="P7" s="1993" t="s">
        <v>43</v>
      </c>
      <c r="Q7" s="1993" t="s">
        <v>43</v>
      </c>
      <c r="R7" s="1993" t="s">
        <v>43</v>
      </c>
      <c r="S7" s="1993" t="s">
        <v>43</v>
      </c>
      <c r="T7" s="1993" t="s">
        <v>43</v>
      </c>
      <c r="U7" s="1993" t="s">
        <v>43</v>
      </c>
      <c r="V7" s="1994" t="s">
        <v>44</v>
      </c>
      <c r="X7" s="1990"/>
    </row>
    <row r="8" spans="1:24" ht="15" customHeight="1" x14ac:dyDescent="0.25">
      <c r="A8" s="1991" t="s">
        <v>1463</v>
      </c>
      <c r="B8" s="1992" t="s">
        <v>44</v>
      </c>
      <c r="C8" s="1993" t="s">
        <v>43</v>
      </c>
      <c r="D8" s="1993" t="s">
        <v>43</v>
      </c>
      <c r="E8" s="1993" t="s">
        <v>43</v>
      </c>
      <c r="F8" s="1993" t="s">
        <v>43</v>
      </c>
      <c r="G8" s="1993" t="s">
        <v>43</v>
      </c>
      <c r="H8" s="1993" t="s">
        <v>43</v>
      </c>
      <c r="I8" s="1993" t="s">
        <v>44</v>
      </c>
      <c r="J8" s="1993" t="s">
        <v>43</v>
      </c>
      <c r="K8" s="1993" t="s">
        <v>43</v>
      </c>
      <c r="L8" s="1993" t="s">
        <v>43</v>
      </c>
      <c r="M8" s="1993" t="s">
        <v>43</v>
      </c>
      <c r="N8" s="1993" t="s">
        <v>43</v>
      </c>
      <c r="O8" s="1993" t="s">
        <v>43</v>
      </c>
      <c r="P8" s="1993" t="s">
        <v>43</v>
      </c>
      <c r="Q8" s="1993" t="s">
        <v>43</v>
      </c>
      <c r="R8" s="1993" t="s">
        <v>43</v>
      </c>
      <c r="S8" s="1993" t="s">
        <v>43</v>
      </c>
      <c r="T8" s="1993" t="s">
        <v>43</v>
      </c>
      <c r="U8" s="1993" t="s">
        <v>43</v>
      </c>
      <c r="V8" s="1994" t="s">
        <v>44</v>
      </c>
      <c r="X8" s="1990"/>
    </row>
    <row r="9" spans="1:24" ht="15" customHeight="1" x14ac:dyDescent="0.25">
      <c r="A9" s="1991" t="s">
        <v>1468</v>
      </c>
      <c r="B9" s="1992" t="s">
        <v>44</v>
      </c>
      <c r="C9" s="1993" t="s">
        <v>43</v>
      </c>
      <c r="D9" s="1993" t="s">
        <v>43</v>
      </c>
      <c r="E9" s="1993" t="s">
        <v>43</v>
      </c>
      <c r="F9" s="1993" t="s">
        <v>43</v>
      </c>
      <c r="G9" s="1993" t="s">
        <v>43</v>
      </c>
      <c r="H9" s="1993" t="s">
        <v>43</v>
      </c>
      <c r="I9" s="1993" t="s">
        <v>43</v>
      </c>
      <c r="J9" s="1993" t="s">
        <v>44</v>
      </c>
      <c r="K9" s="1993" t="s">
        <v>43</v>
      </c>
      <c r="L9" s="1993" t="s">
        <v>43</v>
      </c>
      <c r="M9" s="1993" t="s">
        <v>43</v>
      </c>
      <c r="N9" s="1993" t="s">
        <v>43</v>
      </c>
      <c r="O9" s="1993" t="s">
        <v>43</v>
      </c>
      <c r="P9" s="1993" t="s">
        <v>43</v>
      </c>
      <c r="Q9" s="1993" t="s">
        <v>43</v>
      </c>
      <c r="R9" s="1993" t="s">
        <v>43</v>
      </c>
      <c r="S9" s="1993" t="s">
        <v>43</v>
      </c>
      <c r="T9" s="1993" t="s">
        <v>43</v>
      </c>
      <c r="U9" s="1993" t="s">
        <v>43</v>
      </c>
      <c r="V9" s="1994" t="s">
        <v>44</v>
      </c>
      <c r="X9" s="1990"/>
    </row>
    <row r="10" spans="1:24" ht="15" customHeight="1" x14ac:dyDescent="0.25">
      <c r="A10" s="1991" t="s">
        <v>1460</v>
      </c>
      <c r="B10" s="1992" t="s">
        <v>44</v>
      </c>
      <c r="C10" s="1993" t="s">
        <v>43</v>
      </c>
      <c r="D10" s="1993" t="s">
        <v>43</v>
      </c>
      <c r="E10" s="1993" t="s">
        <v>43</v>
      </c>
      <c r="F10" s="1993" t="s">
        <v>43</v>
      </c>
      <c r="G10" s="1993" t="s">
        <v>43</v>
      </c>
      <c r="H10" s="1993" t="s">
        <v>43</v>
      </c>
      <c r="I10" s="1993" t="s">
        <v>43</v>
      </c>
      <c r="J10" s="1993" t="s">
        <v>43</v>
      </c>
      <c r="K10" s="1993" t="s">
        <v>44</v>
      </c>
      <c r="L10" s="1993" t="s">
        <v>43</v>
      </c>
      <c r="M10" s="1993" t="s">
        <v>43</v>
      </c>
      <c r="N10" s="1993" t="s">
        <v>43</v>
      </c>
      <c r="O10" s="1993" t="s">
        <v>43</v>
      </c>
      <c r="P10" s="1993" t="s">
        <v>43</v>
      </c>
      <c r="Q10" s="1993" t="s">
        <v>43</v>
      </c>
      <c r="R10" s="1993" t="s">
        <v>43</v>
      </c>
      <c r="S10" s="1993" t="s">
        <v>43</v>
      </c>
      <c r="T10" s="1993" t="s">
        <v>43</v>
      </c>
      <c r="U10" s="1993" t="s">
        <v>43</v>
      </c>
      <c r="V10" s="1994" t="s">
        <v>44</v>
      </c>
      <c r="X10" s="1990"/>
    </row>
    <row r="11" spans="1:24" ht="15" customHeight="1" x14ac:dyDescent="0.25">
      <c r="A11" s="1991" t="s">
        <v>1469</v>
      </c>
      <c r="B11" s="1992" t="s">
        <v>44</v>
      </c>
      <c r="C11" s="1993" t="s">
        <v>43</v>
      </c>
      <c r="D11" s="1993" t="s">
        <v>43</v>
      </c>
      <c r="E11" s="1993" t="s">
        <v>43</v>
      </c>
      <c r="F11" s="1993" t="s">
        <v>43</v>
      </c>
      <c r="G11" s="1993" t="s">
        <v>43</v>
      </c>
      <c r="H11" s="1993" t="s">
        <v>43</v>
      </c>
      <c r="I11" s="1993" t="s">
        <v>43</v>
      </c>
      <c r="J11" s="1993" t="s">
        <v>43</v>
      </c>
      <c r="K11" s="1993" t="s">
        <v>43</v>
      </c>
      <c r="L11" s="1993" t="s">
        <v>44</v>
      </c>
      <c r="M11" s="1993" t="s">
        <v>43</v>
      </c>
      <c r="N11" s="1993" t="s">
        <v>43</v>
      </c>
      <c r="O11" s="1993" t="s">
        <v>43</v>
      </c>
      <c r="P11" s="1993" t="s">
        <v>43</v>
      </c>
      <c r="Q11" s="1993" t="s">
        <v>43</v>
      </c>
      <c r="R11" s="1993" t="s">
        <v>43</v>
      </c>
      <c r="S11" s="1993" t="s">
        <v>43</v>
      </c>
      <c r="T11" s="1993" t="s">
        <v>43</v>
      </c>
      <c r="U11" s="1993" t="s">
        <v>43</v>
      </c>
      <c r="V11" s="1994" t="s">
        <v>44</v>
      </c>
      <c r="X11" s="1990"/>
    </row>
    <row r="12" spans="1:24" ht="15" customHeight="1" x14ac:dyDescent="0.25">
      <c r="A12" s="1991" t="s">
        <v>1458</v>
      </c>
      <c r="B12" s="1992" t="s">
        <v>44</v>
      </c>
      <c r="C12" s="1993" t="s">
        <v>43</v>
      </c>
      <c r="D12" s="1993" t="s">
        <v>43</v>
      </c>
      <c r="E12" s="1993" t="s">
        <v>43</v>
      </c>
      <c r="F12" s="1993" t="s">
        <v>43</v>
      </c>
      <c r="G12" s="1993" t="s">
        <v>43</v>
      </c>
      <c r="H12" s="1993" t="s">
        <v>43</v>
      </c>
      <c r="I12" s="1993" t="s">
        <v>43</v>
      </c>
      <c r="J12" s="1993" t="s">
        <v>43</v>
      </c>
      <c r="K12" s="1993" t="s">
        <v>43</v>
      </c>
      <c r="L12" s="1993" t="s">
        <v>43</v>
      </c>
      <c r="M12" s="1993" t="s">
        <v>44</v>
      </c>
      <c r="N12" s="1993" t="s">
        <v>43</v>
      </c>
      <c r="O12" s="1993" t="s">
        <v>43</v>
      </c>
      <c r="P12" s="1993" t="s">
        <v>43</v>
      </c>
      <c r="Q12" s="1993" t="s">
        <v>43</v>
      </c>
      <c r="R12" s="1993" t="s">
        <v>43</v>
      </c>
      <c r="S12" s="1993" t="s">
        <v>43</v>
      </c>
      <c r="T12" s="1993" t="s">
        <v>43</v>
      </c>
      <c r="U12" s="1993" t="s">
        <v>43</v>
      </c>
      <c r="V12" s="1994" t="s">
        <v>44</v>
      </c>
      <c r="X12" s="1990"/>
    </row>
    <row r="13" spans="1:24" ht="15" customHeight="1" x14ac:dyDescent="0.25">
      <c r="A13" s="1991" t="s">
        <v>1462</v>
      </c>
      <c r="B13" s="1992" t="s">
        <v>44</v>
      </c>
      <c r="C13" s="1993" t="s">
        <v>43</v>
      </c>
      <c r="D13" s="1993" t="s">
        <v>43</v>
      </c>
      <c r="E13" s="1993" t="s">
        <v>43</v>
      </c>
      <c r="F13" s="1993" t="s">
        <v>43</v>
      </c>
      <c r="G13" s="1993" t="s">
        <v>43</v>
      </c>
      <c r="H13" s="1993" t="s">
        <v>43</v>
      </c>
      <c r="I13" s="1993" t="s">
        <v>43</v>
      </c>
      <c r="J13" s="1993" t="s">
        <v>43</v>
      </c>
      <c r="K13" s="1993" t="s">
        <v>43</v>
      </c>
      <c r="L13" s="1993" t="s">
        <v>43</v>
      </c>
      <c r="M13" s="1993" t="s">
        <v>43</v>
      </c>
      <c r="N13" s="1993" t="s">
        <v>44</v>
      </c>
      <c r="O13" s="1993" t="s">
        <v>43</v>
      </c>
      <c r="P13" s="1993" t="s">
        <v>43</v>
      </c>
      <c r="Q13" s="1993" t="s">
        <v>43</v>
      </c>
      <c r="R13" s="1993" t="s">
        <v>43</v>
      </c>
      <c r="S13" s="1993" t="s">
        <v>43</v>
      </c>
      <c r="T13" s="1993" t="s">
        <v>43</v>
      </c>
      <c r="U13" s="1993" t="s">
        <v>43</v>
      </c>
      <c r="V13" s="1994" t="s">
        <v>44</v>
      </c>
      <c r="X13" s="1990"/>
    </row>
    <row r="14" spans="1:24" ht="15" customHeight="1" x14ac:dyDescent="0.25">
      <c r="A14" s="1991" t="s">
        <v>1470</v>
      </c>
      <c r="B14" s="1992" t="s">
        <v>44</v>
      </c>
      <c r="C14" s="1993" t="s">
        <v>43</v>
      </c>
      <c r="D14" s="1993" t="s">
        <v>43</v>
      </c>
      <c r="E14" s="1993" t="s">
        <v>43</v>
      </c>
      <c r="F14" s="1993" t="s">
        <v>43</v>
      </c>
      <c r="G14" s="1993" t="s">
        <v>43</v>
      </c>
      <c r="H14" s="1993" t="s">
        <v>43</v>
      </c>
      <c r="I14" s="1993" t="s">
        <v>43</v>
      </c>
      <c r="J14" s="1993" t="s">
        <v>43</v>
      </c>
      <c r="K14" s="1993" t="s">
        <v>43</v>
      </c>
      <c r="L14" s="1993" t="s">
        <v>43</v>
      </c>
      <c r="M14" s="1993" t="s">
        <v>43</v>
      </c>
      <c r="N14" s="1993" t="s">
        <v>43</v>
      </c>
      <c r="O14" s="1993" t="s">
        <v>44</v>
      </c>
      <c r="P14" s="1993" t="s">
        <v>43</v>
      </c>
      <c r="Q14" s="1993" t="s">
        <v>43</v>
      </c>
      <c r="R14" s="1993" t="s">
        <v>43</v>
      </c>
      <c r="S14" s="1993" t="s">
        <v>43</v>
      </c>
      <c r="T14" s="1993" t="s">
        <v>43</v>
      </c>
      <c r="U14" s="1993" t="s">
        <v>43</v>
      </c>
      <c r="V14" s="1994" t="s">
        <v>44</v>
      </c>
      <c r="X14" s="1990"/>
    </row>
    <row r="15" spans="1:24" ht="15" customHeight="1" x14ac:dyDescent="0.25">
      <c r="A15" s="1991" t="s">
        <v>1461</v>
      </c>
      <c r="B15" s="1992" t="s">
        <v>44</v>
      </c>
      <c r="C15" s="1993" t="s">
        <v>43</v>
      </c>
      <c r="D15" s="1993" t="s">
        <v>43</v>
      </c>
      <c r="E15" s="1993" t="s">
        <v>43</v>
      </c>
      <c r="F15" s="1993" t="s">
        <v>43</v>
      </c>
      <c r="G15" s="1993" t="s">
        <v>43</v>
      </c>
      <c r="H15" s="1993" t="s">
        <v>43</v>
      </c>
      <c r="I15" s="1993" t="s">
        <v>43</v>
      </c>
      <c r="J15" s="1993" t="s">
        <v>43</v>
      </c>
      <c r="K15" s="1993" t="s">
        <v>43</v>
      </c>
      <c r="L15" s="1993" t="s">
        <v>43</v>
      </c>
      <c r="M15" s="1993" t="s">
        <v>43</v>
      </c>
      <c r="N15" s="1993" t="s">
        <v>43</v>
      </c>
      <c r="O15" s="1993" t="s">
        <v>43</v>
      </c>
      <c r="P15" s="1993" t="s">
        <v>44</v>
      </c>
      <c r="Q15" s="1993" t="s">
        <v>43</v>
      </c>
      <c r="R15" s="1993" t="s">
        <v>43</v>
      </c>
      <c r="S15" s="1993" t="s">
        <v>43</v>
      </c>
      <c r="T15" s="1993" t="s">
        <v>43</v>
      </c>
      <c r="U15" s="1993" t="s">
        <v>43</v>
      </c>
      <c r="V15" s="1994" t="s">
        <v>44</v>
      </c>
      <c r="X15" s="1990"/>
    </row>
    <row r="16" spans="1:24" ht="15" customHeight="1" x14ac:dyDescent="0.25">
      <c r="A16" s="1991" t="s">
        <v>1459</v>
      </c>
      <c r="B16" s="1992" t="s">
        <v>44</v>
      </c>
      <c r="C16" s="1993" t="s">
        <v>43</v>
      </c>
      <c r="D16" s="1993" t="s">
        <v>43</v>
      </c>
      <c r="E16" s="1993" t="s">
        <v>43</v>
      </c>
      <c r="F16" s="1993" t="s">
        <v>43</v>
      </c>
      <c r="G16" s="1993" t="s">
        <v>43</v>
      </c>
      <c r="H16" s="1993" t="s">
        <v>43</v>
      </c>
      <c r="I16" s="1993" t="s">
        <v>43</v>
      </c>
      <c r="J16" s="1993" t="s">
        <v>43</v>
      </c>
      <c r="K16" s="1993" t="s">
        <v>43</v>
      </c>
      <c r="L16" s="1993" t="s">
        <v>43</v>
      </c>
      <c r="M16" s="1993" t="s">
        <v>43</v>
      </c>
      <c r="N16" s="1993" t="s">
        <v>43</v>
      </c>
      <c r="O16" s="1993" t="s">
        <v>43</v>
      </c>
      <c r="P16" s="1993" t="s">
        <v>43</v>
      </c>
      <c r="Q16" s="1993" t="s">
        <v>44</v>
      </c>
      <c r="R16" s="1993" t="s">
        <v>43</v>
      </c>
      <c r="S16" s="1993" t="s">
        <v>43</v>
      </c>
      <c r="T16" s="1993" t="s">
        <v>43</v>
      </c>
      <c r="U16" s="1993" t="s">
        <v>43</v>
      </c>
      <c r="V16" s="1994" t="s">
        <v>44</v>
      </c>
      <c r="X16" s="1990"/>
    </row>
    <row r="17" spans="1:24" ht="15" customHeight="1" x14ac:dyDescent="0.25">
      <c r="A17" s="1991" t="s">
        <v>1465</v>
      </c>
      <c r="B17" s="1992" t="s">
        <v>44</v>
      </c>
      <c r="C17" s="1993" t="s">
        <v>43</v>
      </c>
      <c r="D17" s="1993" t="s">
        <v>43</v>
      </c>
      <c r="E17" s="1993" t="s">
        <v>43</v>
      </c>
      <c r="F17" s="1993" t="s">
        <v>43</v>
      </c>
      <c r="G17" s="1993" t="s">
        <v>43</v>
      </c>
      <c r="H17" s="1993" t="s">
        <v>43</v>
      </c>
      <c r="I17" s="1993" t="s">
        <v>43</v>
      </c>
      <c r="J17" s="1993" t="s">
        <v>43</v>
      </c>
      <c r="K17" s="1993" t="s">
        <v>43</v>
      </c>
      <c r="L17" s="1993" t="s">
        <v>43</v>
      </c>
      <c r="M17" s="1993" t="s">
        <v>43</v>
      </c>
      <c r="N17" s="1993" t="s">
        <v>43</v>
      </c>
      <c r="O17" s="1993" t="s">
        <v>43</v>
      </c>
      <c r="P17" s="1993" t="s">
        <v>43</v>
      </c>
      <c r="Q17" s="1993" t="s">
        <v>43</v>
      </c>
      <c r="R17" s="1993" t="s">
        <v>44</v>
      </c>
      <c r="S17" s="1993" t="s">
        <v>43</v>
      </c>
      <c r="T17" s="1993" t="s">
        <v>43</v>
      </c>
      <c r="U17" s="1993" t="s">
        <v>43</v>
      </c>
      <c r="V17" s="1994" t="s">
        <v>44</v>
      </c>
      <c r="X17" s="1990"/>
    </row>
    <row r="18" spans="1:24" ht="15" customHeight="1" x14ac:dyDescent="0.25">
      <c r="A18" s="1991" t="s">
        <v>1476</v>
      </c>
      <c r="B18" s="1992" t="s">
        <v>44</v>
      </c>
      <c r="C18" s="1993" t="s">
        <v>43</v>
      </c>
      <c r="D18" s="1993" t="s">
        <v>43</v>
      </c>
      <c r="E18" s="1993" t="s">
        <v>43</v>
      </c>
      <c r="F18" s="1993" t="s">
        <v>43</v>
      </c>
      <c r="G18" s="1993" t="s">
        <v>43</v>
      </c>
      <c r="H18" s="1993" t="s">
        <v>43</v>
      </c>
      <c r="I18" s="1993" t="s">
        <v>43</v>
      </c>
      <c r="J18" s="1993" t="s">
        <v>43</v>
      </c>
      <c r="K18" s="1993" t="s">
        <v>43</v>
      </c>
      <c r="L18" s="1993" t="s">
        <v>43</v>
      </c>
      <c r="M18" s="1993" t="s">
        <v>43</v>
      </c>
      <c r="N18" s="1993" t="s">
        <v>43</v>
      </c>
      <c r="O18" s="1993" t="s">
        <v>43</v>
      </c>
      <c r="P18" s="1993" t="s">
        <v>43</v>
      </c>
      <c r="Q18" s="1993" t="s">
        <v>43</v>
      </c>
      <c r="R18" s="1993" t="s">
        <v>43</v>
      </c>
      <c r="S18" s="1993" t="s">
        <v>44</v>
      </c>
      <c r="T18" s="1993" t="s">
        <v>43</v>
      </c>
      <c r="U18" s="1993" t="s">
        <v>43</v>
      </c>
      <c r="V18" s="1994" t="s">
        <v>44</v>
      </c>
      <c r="X18" s="1990"/>
    </row>
    <row r="19" spans="1:24" ht="15" customHeight="1" x14ac:dyDescent="0.25">
      <c r="A19" s="1991" t="s">
        <v>1464</v>
      </c>
      <c r="B19" s="1992" t="s">
        <v>44</v>
      </c>
      <c r="C19" s="1993" t="s">
        <v>43</v>
      </c>
      <c r="D19" s="1993" t="s">
        <v>43</v>
      </c>
      <c r="E19" s="1993" t="s">
        <v>43</v>
      </c>
      <c r="F19" s="1993" t="s">
        <v>43</v>
      </c>
      <c r="G19" s="1993" t="s">
        <v>43</v>
      </c>
      <c r="H19" s="1993" t="s">
        <v>43</v>
      </c>
      <c r="I19" s="1993" t="s">
        <v>43</v>
      </c>
      <c r="J19" s="1993" t="s">
        <v>43</v>
      </c>
      <c r="K19" s="1993" t="s">
        <v>43</v>
      </c>
      <c r="L19" s="1993" t="s">
        <v>43</v>
      </c>
      <c r="M19" s="1993" t="s">
        <v>43</v>
      </c>
      <c r="N19" s="1993" t="s">
        <v>43</v>
      </c>
      <c r="O19" s="1993" t="s">
        <v>43</v>
      </c>
      <c r="P19" s="1993" t="s">
        <v>43</v>
      </c>
      <c r="Q19" s="1993" t="s">
        <v>43</v>
      </c>
      <c r="R19" s="1993" t="s">
        <v>43</v>
      </c>
      <c r="S19" s="1993" t="s">
        <v>43</v>
      </c>
      <c r="T19" s="1993" t="s">
        <v>44</v>
      </c>
      <c r="U19" s="1993" t="s">
        <v>43</v>
      </c>
      <c r="V19" s="1994" t="s">
        <v>44</v>
      </c>
      <c r="X19" s="1990"/>
    </row>
    <row r="20" spans="1:24" ht="15" customHeight="1" x14ac:dyDescent="0.25">
      <c r="A20" s="1991" t="s">
        <v>1471</v>
      </c>
      <c r="B20" s="1992" t="s">
        <v>44</v>
      </c>
      <c r="C20" s="1993" t="s">
        <v>43</v>
      </c>
      <c r="D20" s="1993" t="s">
        <v>43</v>
      </c>
      <c r="E20" s="1993" t="s">
        <v>43</v>
      </c>
      <c r="F20" s="1993" t="s">
        <v>43</v>
      </c>
      <c r="G20" s="1993" t="s">
        <v>43</v>
      </c>
      <c r="H20" s="1993" t="s">
        <v>43</v>
      </c>
      <c r="I20" s="1993" t="s">
        <v>43</v>
      </c>
      <c r="J20" s="1993" t="s">
        <v>43</v>
      </c>
      <c r="K20" s="1993" t="s">
        <v>43</v>
      </c>
      <c r="L20" s="1993" t="s">
        <v>43</v>
      </c>
      <c r="M20" s="1993" t="s">
        <v>43</v>
      </c>
      <c r="N20" s="1993" t="s">
        <v>43</v>
      </c>
      <c r="O20" s="1993" t="s">
        <v>43</v>
      </c>
      <c r="P20" s="1993" t="s">
        <v>43</v>
      </c>
      <c r="Q20" s="1993" t="s">
        <v>43</v>
      </c>
      <c r="R20" s="1993" t="s">
        <v>43</v>
      </c>
      <c r="S20" s="1993" t="s">
        <v>43</v>
      </c>
      <c r="T20" s="1993" t="s">
        <v>43</v>
      </c>
      <c r="U20" s="1993" t="s">
        <v>44</v>
      </c>
      <c r="V20" s="1994" t="s">
        <v>44</v>
      </c>
      <c r="X20" s="1990"/>
    </row>
    <row r="21" spans="1:24" ht="15" customHeight="1" x14ac:dyDescent="0.25">
      <c r="A21" s="1991" t="s">
        <v>1472</v>
      </c>
      <c r="B21" s="1992" t="s">
        <v>44</v>
      </c>
      <c r="C21" s="1993" t="s">
        <v>44</v>
      </c>
      <c r="D21" s="1993" t="s">
        <v>44</v>
      </c>
      <c r="E21" s="1993" t="s">
        <v>44</v>
      </c>
      <c r="F21" s="1993" t="s">
        <v>44</v>
      </c>
      <c r="G21" s="1993" t="s">
        <v>44</v>
      </c>
      <c r="H21" s="1993" t="s">
        <v>44</v>
      </c>
      <c r="I21" s="1993" t="s">
        <v>44</v>
      </c>
      <c r="J21" s="1993" t="s">
        <v>44</v>
      </c>
      <c r="K21" s="1993" t="s">
        <v>44</v>
      </c>
      <c r="L21" s="1993" t="s">
        <v>44</v>
      </c>
      <c r="M21" s="1993" t="s">
        <v>44</v>
      </c>
      <c r="N21" s="1993" t="s">
        <v>44</v>
      </c>
      <c r="O21" s="1993" t="s">
        <v>44</v>
      </c>
      <c r="P21" s="1993" t="s">
        <v>44</v>
      </c>
      <c r="Q21" s="1993" t="s">
        <v>44</v>
      </c>
      <c r="R21" s="1993" t="s">
        <v>44</v>
      </c>
      <c r="S21" s="1993" t="s">
        <v>44</v>
      </c>
      <c r="T21" s="1993" t="s">
        <v>44</v>
      </c>
      <c r="U21" s="1993" t="s">
        <v>44</v>
      </c>
      <c r="V21" s="1994" t="s">
        <v>44</v>
      </c>
      <c r="X21" s="1990"/>
    </row>
    <row r="22" spans="1:24" ht="15" customHeight="1" x14ac:dyDescent="0.25">
      <c r="A22" s="1991" t="s">
        <v>1451</v>
      </c>
      <c r="B22" s="1992" t="s">
        <v>44</v>
      </c>
      <c r="C22" s="1993" t="s">
        <v>44</v>
      </c>
      <c r="D22" s="1993" t="s">
        <v>44</v>
      </c>
      <c r="E22" s="1993" t="s">
        <v>44</v>
      </c>
      <c r="F22" s="1993" t="s">
        <v>44</v>
      </c>
      <c r="G22" s="1993" t="s">
        <v>44</v>
      </c>
      <c r="H22" s="1993" t="s">
        <v>44</v>
      </c>
      <c r="I22" s="1993" t="s">
        <v>44</v>
      </c>
      <c r="J22" s="1993" t="s">
        <v>44</v>
      </c>
      <c r="K22" s="1993" t="s">
        <v>44</v>
      </c>
      <c r="L22" s="1993" t="s">
        <v>44</v>
      </c>
      <c r="M22" s="1993" t="s">
        <v>44</v>
      </c>
      <c r="N22" s="1993" t="s">
        <v>44</v>
      </c>
      <c r="O22" s="1993" t="s">
        <v>44</v>
      </c>
      <c r="P22" s="1993" t="s">
        <v>44</v>
      </c>
      <c r="Q22" s="1993" t="s">
        <v>44</v>
      </c>
      <c r="R22" s="1993" t="s">
        <v>44</v>
      </c>
      <c r="S22" s="1993" t="s">
        <v>44</v>
      </c>
      <c r="T22" s="1993" t="s">
        <v>44</v>
      </c>
      <c r="U22" s="1993" t="s">
        <v>44</v>
      </c>
      <c r="V22" s="1994" t="s">
        <v>44</v>
      </c>
      <c r="X22" s="1990"/>
    </row>
    <row r="23" spans="1:24" ht="15" customHeight="1" x14ac:dyDescent="0.25">
      <c r="A23" s="1991" t="s">
        <v>1483</v>
      </c>
      <c r="B23" s="1992" t="s">
        <v>44</v>
      </c>
      <c r="C23" s="1993" t="s">
        <v>44</v>
      </c>
      <c r="D23" s="1993" t="s">
        <v>44</v>
      </c>
      <c r="E23" s="1993" t="s">
        <v>44</v>
      </c>
      <c r="F23" s="1993" t="s">
        <v>44</v>
      </c>
      <c r="G23" s="1993" t="s">
        <v>44</v>
      </c>
      <c r="H23" s="1993" t="s">
        <v>44</v>
      </c>
      <c r="I23" s="1993" t="s">
        <v>44</v>
      </c>
      <c r="J23" s="1993" t="s">
        <v>44</v>
      </c>
      <c r="K23" s="1993" t="s">
        <v>44</v>
      </c>
      <c r="L23" s="1993" t="s">
        <v>44</v>
      </c>
      <c r="M23" s="1993" t="s">
        <v>44</v>
      </c>
      <c r="N23" s="1993" t="s">
        <v>44</v>
      </c>
      <c r="O23" s="1993" t="s">
        <v>44</v>
      </c>
      <c r="P23" s="1993" t="s">
        <v>44</v>
      </c>
      <c r="Q23" s="1993" t="s">
        <v>44</v>
      </c>
      <c r="R23" s="1993" t="s">
        <v>44</v>
      </c>
      <c r="S23" s="1993" t="s">
        <v>44</v>
      </c>
      <c r="T23" s="1993" t="s">
        <v>44</v>
      </c>
      <c r="U23" s="1993" t="s">
        <v>44</v>
      </c>
      <c r="V23" s="1994" t="s">
        <v>44</v>
      </c>
      <c r="X23" s="1990"/>
    </row>
    <row r="24" spans="1:24" ht="15" customHeight="1" x14ac:dyDescent="0.25">
      <c r="A24" s="1991" t="s">
        <v>1475</v>
      </c>
      <c r="B24" s="1992" t="s">
        <v>44</v>
      </c>
      <c r="C24" s="1993" t="s">
        <v>44</v>
      </c>
      <c r="D24" s="1993" t="s">
        <v>44</v>
      </c>
      <c r="E24" s="1993" t="s">
        <v>44</v>
      </c>
      <c r="F24" s="1993" t="s">
        <v>44</v>
      </c>
      <c r="G24" s="1993" t="s">
        <v>44</v>
      </c>
      <c r="H24" s="1993" t="s">
        <v>44</v>
      </c>
      <c r="I24" s="1993" t="s">
        <v>44</v>
      </c>
      <c r="J24" s="1993" t="s">
        <v>44</v>
      </c>
      <c r="K24" s="1993" t="s">
        <v>44</v>
      </c>
      <c r="L24" s="1993" t="s">
        <v>44</v>
      </c>
      <c r="M24" s="1993" t="s">
        <v>44</v>
      </c>
      <c r="N24" s="1993" t="s">
        <v>44</v>
      </c>
      <c r="O24" s="1993" t="s">
        <v>44</v>
      </c>
      <c r="P24" s="1993" t="s">
        <v>44</v>
      </c>
      <c r="Q24" s="1993" t="s">
        <v>44</v>
      </c>
      <c r="R24" s="1993" t="s">
        <v>44</v>
      </c>
      <c r="S24" s="1993" t="s">
        <v>44</v>
      </c>
      <c r="T24" s="1993" t="s">
        <v>44</v>
      </c>
      <c r="U24" s="1993" t="s">
        <v>44</v>
      </c>
      <c r="V24" s="1994" t="s">
        <v>44</v>
      </c>
      <c r="X24" s="1990"/>
    </row>
    <row r="25" spans="1:24" ht="15" customHeight="1" x14ac:dyDescent="0.25">
      <c r="A25" s="1991" t="s">
        <v>1571</v>
      </c>
      <c r="B25" s="1992" t="s">
        <v>44</v>
      </c>
      <c r="C25" s="1993" t="s">
        <v>44</v>
      </c>
      <c r="D25" s="1993" t="s">
        <v>44</v>
      </c>
      <c r="E25" s="1993" t="s">
        <v>44</v>
      </c>
      <c r="F25" s="1993" t="s">
        <v>44</v>
      </c>
      <c r="G25" s="1993" t="s">
        <v>44</v>
      </c>
      <c r="H25" s="1993" t="s">
        <v>44</v>
      </c>
      <c r="I25" s="1993" t="s">
        <v>44</v>
      </c>
      <c r="J25" s="1993" t="s">
        <v>44</v>
      </c>
      <c r="K25" s="1993" t="s">
        <v>44</v>
      </c>
      <c r="L25" s="1993" t="s">
        <v>44</v>
      </c>
      <c r="M25" s="1993" t="s">
        <v>44</v>
      </c>
      <c r="N25" s="1993" t="s">
        <v>44</v>
      </c>
      <c r="O25" s="1993" t="s">
        <v>44</v>
      </c>
      <c r="P25" s="1993" t="s">
        <v>44</v>
      </c>
      <c r="Q25" s="1993" t="s">
        <v>44</v>
      </c>
      <c r="R25" s="1993" t="s">
        <v>44</v>
      </c>
      <c r="S25" s="1993" t="s">
        <v>44</v>
      </c>
      <c r="T25" s="1993" t="s">
        <v>44</v>
      </c>
      <c r="U25" s="1993" t="s">
        <v>44</v>
      </c>
      <c r="V25" s="1994" t="s">
        <v>44</v>
      </c>
      <c r="X25" s="1990"/>
    </row>
    <row r="26" spans="1:24" ht="15" customHeight="1" x14ac:dyDescent="0.25">
      <c r="A26" s="1991" t="s">
        <v>1573</v>
      </c>
      <c r="B26" s="1992" t="s">
        <v>44</v>
      </c>
      <c r="C26" s="1993" t="s">
        <v>44</v>
      </c>
      <c r="D26" s="1993" t="s">
        <v>44</v>
      </c>
      <c r="E26" s="1993" t="s">
        <v>44</v>
      </c>
      <c r="F26" s="1993" t="s">
        <v>44</v>
      </c>
      <c r="G26" s="1993" t="s">
        <v>44</v>
      </c>
      <c r="H26" s="1993" t="s">
        <v>44</v>
      </c>
      <c r="I26" s="1993" t="s">
        <v>44</v>
      </c>
      <c r="J26" s="1993" t="s">
        <v>44</v>
      </c>
      <c r="K26" s="1993" t="s">
        <v>44</v>
      </c>
      <c r="L26" s="1993" t="s">
        <v>44</v>
      </c>
      <c r="M26" s="1993" t="s">
        <v>44</v>
      </c>
      <c r="N26" s="1993" t="s">
        <v>44</v>
      </c>
      <c r="O26" s="1993" t="s">
        <v>44</v>
      </c>
      <c r="P26" s="1993" t="s">
        <v>44</v>
      </c>
      <c r="Q26" s="1993" t="s">
        <v>44</v>
      </c>
      <c r="R26" s="1993" t="s">
        <v>44</v>
      </c>
      <c r="S26" s="1993" t="s">
        <v>44</v>
      </c>
      <c r="T26" s="1993" t="s">
        <v>44</v>
      </c>
      <c r="U26" s="1993" t="s">
        <v>44</v>
      </c>
      <c r="V26" s="1994" t="s">
        <v>44</v>
      </c>
      <c r="X26" s="1990"/>
    </row>
    <row r="27" spans="1:24" ht="15" customHeight="1" x14ac:dyDescent="0.25">
      <c r="A27" s="1991" t="s">
        <v>1481</v>
      </c>
      <c r="B27" s="1992" t="s">
        <v>44</v>
      </c>
      <c r="C27" s="1993" t="s">
        <v>44</v>
      </c>
      <c r="D27" s="1993" t="s">
        <v>44</v>
      </c>
      <c r="E27" s="1993" t="s">
        <v>44</v>
      </c>
      <c r="F27" s="1993" t="s">
        <v>44</v>
      </c>
      <c r="G27" s="1993" t="s">
        <v>44</v>
      </c>
      <c r="H27" s="1993" t="s">
        <v>44</v>
      </c>
      <c r="I27" s="1993" t="s">
        <v>44</v>
      </c>
      <c r="J27" s="1993" t="s">
        <v>44</v>
      </c>
      <c r="K27" s="1993" t="s">
        <v>44</v>
      </c>
      <c r="L27" s="1993" t="s">
        <v>44</v>
      </c>
      <c r="M27" s="1993" t="s">
        <v>44</v>
      </c>
      <c r="N27" s="1993" t="s">
        <v>44</v>
      </c>
      <c r="O27" s="1993" t="s">
        <v>44</v>
      </c>
      <c r="P27" s="1993" t="s">
        <v>44</v>
      </c>
      <c r="Q27" s="1993" t="s">
        <v>44</v>
      </c>
      <c r="R27" s="1993" t="s">
        <v>44</v>
      </c>
      <c r="S27" s="1993" t="s">
        <v>44</v>
      </c>
      <c r="T27" s="1993" t="s">
        <v>44</v>
      </c>
      <c r="U27" s="1993" t="s">
        <v>44</v>
      </c>
      <c r="V27" s="1994" t="s">
        <v>44</v>
      </c>
      <c r="X27" s="1990"/>
    </row>
    <row r="28" spans="1:24" ht="15" customHeight="1" x14ac:dyDescent="0.25">
      <c r="A28" s="1991" t="s">
        <v>1466</v>
      </c>
      <c r="B28" s="1992" t="s">
        <v>44</v>
      </c>
      <c r="C28" s="1993" t="s">
        <v>44</v>
      </c>
      <c r="D28" s="1993" t="s">
        <v>44</v>
      </c>
      <c r="E28" s="1993" t="s">
        <v>44</v>
      </c>
      <c r="F28" s="1993" t="s">
        <v>44</v>
      </c>
      <c r="G28" s="1993" t="s">
        <v>44</v>
      </c>
      <c r="H28" s="1993" t="s">
        <v>44</v>
      </c>
      <c r="I28" s="1993" t="s">
        <v>44</v>
      </c>
      <c r="J28" s="1993" t="s">
        <v>44</v>
      </c>
      <c r="K28" s="1993" t="s">
        <v>44</v>
      </c>
      <c r="L28" s="1993" t="s">
        <v>44</v>
      </c>
      <c r="M28" s="1993" t="s">
        <v>44</v>
      </c>
      <c r="N28" s="1993" t="s">
        <v>44</v>
      </c>
      <c r="O28" s="1993" t="s">
        <v>44</v>
      </c>
      <c r="P28" s="1993" t="s">
        <v>44</v>
      </c>
      <c r="Q28" s="1993" t="s">
        <v>44</v>
      </c>
      <c r="R28" s="1993" t="s">
        <v>44</v>
      </c>
      <c r="S28" s="1993" t="s">
        <v>44</v>
      </c>
      <c r="T28" s="1993" t="s">
        <v>44</v>
      </c>
      <c r="U28" s="1993" t="s">
        <v>44</v>
      </c>
      <c r="V28" s="1994" t="s">
        <v>44</v>
      </c>
      <c r="X28" s="1990"/>
    </row>
    <row r="29" spans="1:24" ht="15" customHeight="1" x14ac:dyDescent="0.25">
      <c r="A29" s="1991" t="s">
        <v>1479</v>
      </c>
      <c r="B29" s="1992" t="s">
        <v>44</v>
      </c>
      <c r="C29" s="1993" t="s">
        <v>44</v>
      </c>
      <c r="D29" s="1993" t="s">
        <v>44</v>
      </c>
      <c r="E29" s="1993" t="s">
        <v>44</v>
      </c>
      <c r="F29" s="1993" t="s">
        <v>44</v>
      </c>
      <c r="G29" s="1993" t="s">
        <v>44</v>
      </c>
      <c r="H29" s="1993" t="s">
        <v>44</v>
      </c>
      <c r="I29" s="1993" t="s">
        <v>44</v>
      </c>
      <c r="J29" s="1993" t="s">
        <v>44</v>
      </c>
      <c r="K29" s="1993" t="s">
        <v>44</v>
      </c>
      <c r="L29" s="1993" t="s">
        <v>44</v>
      </c>
      <c r="M29" s="1993" t="s">
        <v>44</v>
      </c>
      <c r="N29" s="1993" t="s">
        <v>44</v>
      </c>
      <c r="O29" s="1993" t="s">
        <v>44</v>
      </c>
      <c r="P29" s="1993" t="s">
        <v>44</v>
      </c>
      <c r="Q29" s="1993" t="s">
        <v>44</v>
      </c>
      <c r="R29" s="1993" t="s">
        <v>44</v>
      </c>
      <c r="S29" s="1993" t="s">
        <v>44</v>
      </c>
      <c r="T29" s="1993" t="s">
        <v>44</v>
      </c>
      <c r="U29" s="1993" t="s">
        <v>44</v>
      </c>
      <c r="V29" s="1994" t="s">
        <v>44</v>
      </c>
      <c r="X29" s="1990"/>
    </row>
    <row r="30" spans="1:24" ht="15" customHeight="1" x14ac:dyDescent="0.25">
      <c r="A30" s="1991" t="s">
        <v>1484</v>
      </c>
      <c r="B30" s="1992" t="s">
        <v>44</v>
      </c>
      <c r="C30" s="1993" t="s">
        <v>44</v>
      </c>
      <c r="D30" s="1993" t="s">
        <v>44</v>
      </c>
      <c r="E30" s="1993" t="s">
        <v>44</v>
      </c>
      <c r="F30" s="1993" t="s">
        <v>44</v>
      </c>
      <c r="G30" s="1993" t="s">
        <v>44</v>
      </c>
      <c r="H30" s="1993" t="s">
        <v>44</v>
      </c>
      <c r="I30" s="1993" t="s">
        <v>44</v>
      </c>
      <c r="J30" s="1993" t="s">
        <v>44</v>
      </c>
      <c r="K30" s="1993" t="s">
        <v>44</v>
      </c>
      <c r="L30" s="1993" t="s">
        <v>44</v>
      </c>
      <c r="M30" s="1993" t="s">
        <v>44</v>
      </c>
      <c r="N30" s="1993" t="s">
        <v>44</v>
      </c>
      <c r="O30" s="1993" t="s">
        <v>44</v>
      </c>
      <c r="P30" s="1993" t="s">
        <v>44</v>
      </c>
      <c r="Q30" s="1993" t="s">
        <v>44</v>
      </c>
      <c r="R30" s="1993" t="s">
        <v>44</v>
      </c>
      <c r="S30" s="1993" t="s">
        <v>44</v>
      </c>
      <c r="T30" s="1993" t="s">
        <v>44</v>
      </c>
      <c r="U30" s="1993" t="s">
        <v>44</v>
      </c>
      <c r="V30" s="1994" t="s">
        <v>44</v>
      </c>
      <c r="X30" s="1990"/>
    </row>
    <row r="31" spans="1:24" ht="15" customHeight="1" x14ac:dyDescent="0.25">
      <c r="A31" s="1991" t="s">
        <v>1467</v>
      </c>
      <c r="B31" s="1992" t="s">
        <v>44</v>
      </c>
      <c r="C31" s="1993" t="s">
        <v>44</v>
      </c>
      <c r="D31" s="1993" t="s">
        <v>44</v>
      </c>
      <c r="E31" s="1993" t="s">
        <v>44</v>
      </c>
      <c r="F31" s="1993" t="s">
        <v>44</v>
      </c>
      <c r="G31" s="1993" t="s">
        <v>44</v>
      </c>
      <c r="H31" s="1993" t="s">
        <v>44</v>
      </c>
      <c r="I31" s="1993" t="s">
        <v>44</v>
      </c>
      <c r="J31" s="1993" t="s">
        <v>44</v>
      </c>
      <c r="K31" s="1993" t="s">
        <v>44</v>
      </c>
      <c r="L31" s="1993" t="s">
        <v>44</v>
      </c>
      <c r="M31" s="1993" t="s">
        <v>44</v>
      </c>
      <c r="N31" s="1993" t="s">
        <v>44</v>
      </c>
      <c r="O31" s="1993" t="s">
        <v>44</v>
      </c>
      <c r="P31" s="1993" t="s">
        <v>44</v>
      </c>
      <c r="Q31" s="1993" t="s">
        <v>44</v>
      </c>
      <c r="R31" s="1993" t="s">
        <v>44</v>
      </c>
      <c r="S31" s="1993" t="s">
        <v>44</v>
      </c>
      <c r="T31" s="1993" t="s">
        <v>44</v>
      </c>
      <c r="U31" s="1993" t="s">
        <v>44</v>
      </c>
      <c r="V31" s="1994" t="s">
        <v>44</v>
      </c>
      <c r="X31" s="1990"/>
    </row>
    <row r="32" spans="1:24" ht="15" customHeight="1" x14ac:dyDescent="0.25">
      <c r="A32" s="1991" t="s">
        <v>1580</v>
      </c>
      <c r="B32" s="1992" t="s">
        <v>44</v>
      </c>
      <c r="C32" s="1993" t="s">
        <v>44</v>
      </c>
      <c r="D32" s="1993" t="s">
        <v>44</v>
      </c>
      <c r="E32" s="1993" t="s">
        <v>44</v>
      </c>
      <c r="F32" s="1993" t="s">
        <v>44</v>
      </c>
      <c r="G32" s="1993" t="s">
        <v>44</v>
      </c>
      <c r="H32" s="1993" t="s">
        <v>44</v>
      </c>
      <c r="I32" s="1993" t="s">
        <v>44</v>
      </c>
      <c r="J32" s="1993" t="s">
        <v>44</v>
      </c>
      <c r="K32" s="1993" t="s">
        <v>44</v>
      </c>
      <c r="L32" s="1993" t="s">
        <v>44</v>
      </c>
      <c r="M32" s="1993" t="s">
        <v>44</v>
      </c>
      <c r="N32" s="1993" t="s">
        <v>44</v>
      </c>
      <c r="O32" s="1993" t="s">
        <v>44</v>
      </c>
      <c r="P32" s="1993" t="s">
        <v>44</v>
      </c>
      <c r="Q32" s="1993" t="s">
        <v>44</v>
      </c>
      <c r="R32" s="1993" t="s">
        <v>44</v>
      </c>
      <c r="S32" s="1993" t="s">
        <v>44</v>
      </c>
      <c r="T32" s="1993" t="s">
        <v>44</v>
      </c>
      <c r="U32" s="1993" t="s">
        <v>44</v>
      </c>
      <c r="V32" s="1994" t="s">
        <v>44</v>
      </c>
      <c r="X32" s="1990"/>
    </row>
    <row r="33" spans="1:24" ht="15" customHeight="1" x14ac:dyDescent="0.25">
      <c r="A33" s="1991" t="s">
        <v>1480</v>
      </c>
      <c r="B33" s="1992" t="s">
        <v>44</v>
      </c>
      <c r="C33" s="1993" t="s">
        <v>44</v>
      </c>
      <c r="D33" s="1993" t="s">
        <v>44</v>
      </c>
      <c r="E33" s="1993" t="s">
        <v>44</v>
      </c>
      <c r="F33" s="1993" t="s">
        <v>44</v>
      </c>
      <c r="G33" s="1993" t="s">
        <v>44</v>
      </c>
      <c r="H33" s="1993" t="s">
        <v>44</v>
      </c>
      <c r="I33" s="1993" t="s">
        <v>44</v>
      </c>
      <c r="J33" s="1993" t="s">
        <v>44</v>
      </c>
      <c r="K33" s="1993" t="s">
        <v>44</v>
      </c>
      <c r="L33" s="1993" t="s">
        <v>44</v>
      </c>
      <c r="M33" s="1993" t="s">
        <v>44</v>
      </c>
      <c r="N33" s="1993" t="s">
        <v>44</v>
      </c>
      <c r="O33" s="1993" t="s">
        <v>44</v>
      </c>
      <c r="P33" s="1993" t="s">
        <v>44</v>
      </c>
      <c r="Q33" s="1993" t="s">
        <v>44</v>
      </c>
      <c r="R33" s="1993" t="s">
        <v>44</v>
      </c>
      <c r="S33" s="1993" t="s">
        <v>44</v>
      </c>
      <c r="T33" s="1993" t="s">
        <v>44</v>
      </c>
      <c r="U33" s="1993" t="s">
        <v>44</v>
      </c>
      <c r="V33" s="1994" t="s">
        <v>44</v>
      </c>
      <c r="X33" s="1990"/>
    </row>
    <row r="34" spans="1:24" ht="15" customHeight="1" x14ac:dyDescent="0.25">
      <c r="A34" s="1991" t="s">
        <v>1583</v>
      </c>
      <c r="B34" s="1992" t="s">
        <v>44</v>
      </c>
      <c r="C34" s="1993" t="s">
        <v>44</v>
      </c>
      <c r="D34" s="1993" t="s">
        <v>44</v>
      </c>
      <c r="E34" s="1993" t="s">
        <v>44</v>
      </c>
      <c r="F34" s="1993" t="s">
        <v>44</v>
      </c>
      <c r="G34" s="1993" t="s">
        <v>44</v>
      </c>
      <c r="H34" s="1993" t="s">
        <v>44</v>
      </c>
      <c r="I34" s="1993" t="s">
        <v>44</v>
      </c>
      <c r="J34" s="1993" t="s">
        <v>44</v>
      </c>
      <c r="K34" s="1993" t="s">
        <v>44</v>
      </c>
      <c r="L34" s="1993" t="s">
        <v>44</v>
      </c>
      <c r="M34" s="1993" t="s">
        <v>44</v>
      </c>
      <c r="N34" s="1993" t="s">
        <v>44</v>
      </c>
      <c r="O34" s="1993" t="s">
        <v>44</v>
      </c>
      <c r="P34" s="1993" t="s">
        <v>44</v>
      </c>
      <c r="Q34" s="1993" t="s">
        <v>44</v>
      </c>
      <c r="R34" s="1993" t="s">
        <v>44</v>
      </c>
      <c r="S34" s="1993" t="s">
        <v>44</v>
      </c>
      <c r="T34" s="1993" t="s">
        <v>44</v>
      </c>
      <c r="U34" s="1993" t="s">
        <v>44</v>
      </c>
      <c r="V34" s="1994" t="s">
        <v>44</v>
      </c>
      <c r="X34" s="1990"/>
    </row>
    <row r="35" spans="1:24" ht="15" customHeight="1" x14ac:dyDescent="0.25">
      <c r="A35" s="1991" t="s">
        <v>1477</v>
      </c>
      <c r="B35" s="1992" t="s">
        <v>44</v>
      </c>
      <c r="C35" s="1993" t="s">
        <v>44</v>
      </c>
      <c r="D35" s="1993" t="s">
        <v>44</v>
      </c>
      <c r="E35" s="1993" t="s">
        <v>44</v>
      </c>
      <c r="F35" s="1993" t="s">
        <v>44</v>
      </c>
      <c r="G35" s="1993" t="s">
        <v>44</v>
      </c>
      <c r="H35" s="1993" t="s">
        <v>44</v>
      </c>
      <c r="I35" s="1993" t="s">
        <v>44</v>
      </c>
      <c r="J35" s="1993" t="s">
        <v>44</v>
      </c>
      <c r="K35" s="1993" t="s">
        <v>44</v>
      </c>
      <c r="L35" s="1993" t="s">
        <v>44</v>
      </c>
      <c r="M35" s="1993" t="s">
        <v>44</v>
      </c>
      <c r="N35" s="1993" t="s">
        <v>44</v>
      </c>
      <c r="O35" s="1993" t="s">
        <v>44</v>
      </c>
      <c r="P35" s="1993" t="s">
        <v>44</v>
      </c>
      <c r="Q35" s="1993" t="s">
        <v>44</v>
      </c>
      <c r="R35" s="1993" t="s">
        <v>44</v>
      </c>
      <c r="S35" s="1993" t="s">
        <v>44</v>
      </c>
      <c r="T35" s="1993" t="s">
        <v>44</v>
      </c>
      <c r="U35" s="1993" t="s">
        <v>44</v>
      </c>
      <c r="V35" s="1994" t="s">
        <v>44</v>
      </c>
      <c r="X35" s="1990"/>
    </row>
    <row r="36" spans="1:24" ht="15" customHeight="1" x14ac:dyDescent="0.25">
      <c r="A36" s="1991" t="s">
        <v>1482</v>
      </c>
      <c r="B36" s="1992" t="s">
        <v>44</v>
      </c>
      <c r="C36" s="1993" t="s">
        <v>44</v>
      </c>
      <c r="D36" s="1993" t="s">
        <v>44</v>
      </c>
      <c r="E36" s="1993" t="s">
        <v>44</v>
      </c>
      <c r="F36" s="1993" t="s">
        <v>44</v>
      </c>
      <c r="G36" s="1993" t="s">
        <v>44</v>
      </c>
      <c r="H36" s="1993" t="s">
        <v>44</v>
      </c>
      <c r="I36" s="1993" t="s">
        <v>44</v>
      </c>
      <c r="J36" s="1993" t="s">
        <v>44</v>
      </c>
      <c r="K36" s="1993" t="s">
        <v>44</v>
      </c>
      <c r="L36" s="1993" t="s">
        <v>44</v>
      </c>
      <c r="M36" s="1993" t="s">
        <v>44</v>
      </c>
      <c r="N36" s="1993" t="s">
        <v>44</v>
      </c>
      <c r="O36" s="1993" t="s">
        <v>44</v>
      </c>
      <c r="P36" s="1993" t="s">
        <v>44</v>
      </c>
      <c r="Q36" s="1993" t="s">
        <v>44</v>
      </c>
      <c r="R36" s="1993" t="s">
        <v>44</v>
      </c>
      <c r="S36" s="1993" t="s">
        <v>44</v>
      </c>
      <c r="T36" s="1993" t="s">
        <v>44</v>
      </c>
      <c r="U36" s="1993" t="s">
        <v>44</v>
      </c>
      <c r="V36" s="1994" t="s">
        <v>44</v>
      </c>
      <c r="X36" s="1990"/>
    </row>
    <row r="37" spans="1:24" ht="15" customHeight="1" x14ac:dyDescent="0.25">
      <c r="A37" s="1991" t="s">
        <v>1478</v>
      </c>
      <c r="B37" s="1992" t="s">
        <v>44</v>
      </c>
      <c r="C37" s="1993" t="s">
        <v>44</v>
      </c>
      <c r="D37" s="1993" t="s">
        <v>44</v>
      </c>
      <c r="E37" s="1993" t="s">
        <v>44</v>
      </c>
      <c r="F37" s="1993" t="s">
        <v>44</v>
      </c>
      <c r="G37" s="1993" t="s">
        <v>44</v>
      </c>
      <c r="H37" s="1993" t="s">
        <v>44</v>
      </c>
      <c r="I37" s="1993" t="s">
        <v>44</v>
      </c>
      <c r="J37" s="1993" t="s">
        <v>44</v>
      </c>
      <c r="K37" s="1993" t="s">
        <v>44</v>
      </c>
      <c r="L37" s="1993" t="s">
        <v>44</v>
      </c>
      <c r="M37" s="1993" t="s">
        <v>44</v>
      </c>
      <c r="N37" s="1993" t="s">
        <v>44</v>
      </c>
      <c r="O37" s="1993" t="s">
        <v>44</v>
      </c>
      <c r="P37" s="1993" t="s">
        <v>44</v>
      </c>
      <c r="Q37" s="1993" t="s">
        <v>44</v>
      </c>
      <c r="R37" s="1993" t="s">
        <v>44</v>
      </c>
      <c r="S37" s="1993" t="s">
        <v>44</v>
      </c>
      <c r="T37" s="1993" t="s">
        <v>44</v>
      </c>
      <c r="U37" s="1993" t="s">
        <v>44</v>
      </c>
      <c r="V37" s="1994" t="s">
        <v>44</v>
      </c>
      <c r="X37" s="1990"/>
    </row>
    <row r="38" spans="1:24" ht="15" customHeight="1" x14ac:dyDescent="0.25">
      <c r="A38" s="1995" t="s">
        <v>959</v>
      </c>
      <c r="B38" s="1996" t="s">
        <v>44</v>
      </c>
      <c r="C38" s="1997" t="s">
        <v>44</v>
      </c>
      <c r="D38" s="1997" t="s">
        <v>44</v>
      </c>
      <c r="E38" s="1997" t="s">
        <v>44</v>
      </c>
      <c r="F38" s="1997" t="s">
        <v>44</v>
      </c>
      <c r="G38" s="1997" t="s">
        <v>44</v>
      </c>
      <c r="H38" s="1997" t="s">
        <v>44</v>
      </c>
      <c r="I38" s="1997" t="s">
        <v>44</v>
      </c>
      <c r="J38" s="1997" t="s">
        <v>44</v>
      </c>
      <c r="K38" s="1997" t="s">
        <v>44</v>
      </c>
      <c r="L38" s="1997" t="s">
        <v>44</v>
      </c>
      <c r="M38" s="1997" t="s">
        <v>44</v>
      </c>
      <c r="N38" s="1997" t="s">
        <v>44</v>
      </c>
      <c r="O38" s="1997" t="s">
        <v>44</v>
      </c>
      <c r="P38" s="1997" t="s">
        <v>44</v>
      </c>
      <c r="Q38" s="1997" t="s">
        <v>44</v>
      </c>
      <c r="R38" s="1997" t="s">
        <v>44</v>
      </c>
      <c r="S38" s="1997" t="s">
        <v>44</v>
      </c>
      <c r="T38" s="1997" t="s">
        <v>44</v>
      </c>
      <c r="U38" s="1997" t="s">
        <v>44</v>
      </c>
      <c r="V38" s="1998" t="s">
        <v>44</v>
      </c>
      <c r="X38" s="1990"/>
    </row>
  </sheetData>
  <conditionalFormatting sqref="A1:V38">
    <cfRule type="containsText" dxfId="4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K90"/>
  <sheetViews>
    <sheetView tabSelected="1"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00.7109375" style="138" customWidth="1"/>
    <col min="3" max="3" width="18.7109375" style="138" customWidth="1"/>
    <col min="4" max="5" width="18.7109375" style="234" customWidth="1"/>
    <col min="6" max="9" width="16.7109375" style="3166" customWidth="1"/>
    <col min="10" max="10" width="1.7109375" style="234" customWidth="1"/>
    <col min="11" max="11" width="0" style="234" hidden="1" customWidth="1"/>
    <col min="12" max="16384" width="16.85546875" style="234" hidden="1"/>
  </cols>
  <sheetData>
    <row r="1" spans="1:10" s="136" customFormat="1" ht="30" customHeight="1" x14ac:dyDescent="0.55000000000000004">
      <c r="A1" s="2263" t="s">
        <v>223</v>
      </c>
      <c r="B1" s="1403"/>
      <c r="C1" s="1404" t="str">
        <f>CONCATENATE("v",Parameters!C4,".",Parameters!D4,".",Parameters!E4)</f>
        <v>v4.4.S0</v>
      </c>
      <c r="D1" s="1405"/>
      <c r="E1" s="1405"/>
      <c r="F1" s="1577"/>
      <c r="G1" s="1577"/>
      <c r="H1" s="1577"/>
      <c r="I1" s="1577"/>
      <c r="J1" s="1386"/>
    </row>
    <row r="2" spans="1:10" ht="30" customHeight="1" x14ac:dyDescent="0.35">
      <c r="A2" s="1406" t="s">
        <v>141</v>
      </c>
      <c r="B2" s="1407"/>
      <c r="C2" s="1408"/>
      <c r="D2" s="1401"/>
      <c r="E2" s="1401"/>
      <c r="J2" s="500"/>
    </row>
    <row r="3" spans="1:10" s="380" customFormat="1" ht="45" customHeight="1" x14ac:dyDescent="0.25">
      <c r="A3" s="2274" t="s">
        <v>123</v>
      </c>
      <c r="B3" s="135"/>
      <c r="C3" s="1705"/>
      <c r="F3" s="3166"/>
      <c r="G3" s="3166"/>
      <c r="H3" s="3166"/>
      <c r="I3" s="3166"/>
      <c r="J3" s="503"/>
    </row>
    <row r="4" spans="1:10" s="380" customFormat="1" ht="15" customHeight="1" x14ac:dyDescent="0.25">
      <c r="A4" s="532"/>
      <c r="B4" s="926" t="s">
        <v>39</v>
      </c>
      <c r="C4" s="1409"/>
      <c r="D4" s="1410"/>
      <c r="E4" s="2"/>
      <c r="F4" s="3167" t="s">
        <v>2281</v>
      </c>
      <c r="G4" s="3167"/>
      <c r="H4" s="3167"/>
      <c r="I4" s="3167"/>
      <c r="J4" s="503"/>
    </row>
    <row r="5" spans="1:10" s="380" customFormat="1" ht="15" customHeight="1" x14ac:dyDescent="0.25">
      <c r="A5" s="532"/>
      <c r="B5" s="273" t="s">
        <v>1056</v>
      </c>
      <c r="C5" s="690"/>
      <c r="D5" s="8"/>
      <c r="E5" s="2"/>
      <c r="F5" s="3167"/>
      <c r="G5" s="3167"/>
      <c r="H5" s="3167"/>
      <c r="I5" s="3167"/>
      <c r="J5" s="503"/>
    </row>
    <row r="6" spans="1:10" s="380" customFormat="1" ht="15" customHeight="1" x14ac:dyDescent="0.25">
      <c r="A6" s="532"/>
      <c r="B6" s="273" t="s">
        <v>1096</v>
      </c>
      <c r="C6" s="1112"/>
      <c r="D6" s="8"/>
      <c r="E6" s="2"/>
      <c r="F6" s="3167"/>
      <c r="G6" s="3167"/>
      <c r="H6" s="3167"/>
      <c r="I6" s="3167"/>
      <c r="J6" s="503"/>
    </row>
    <row r="7" spans="1:10" s="380" customFormat="1" ht="15" customHeight="1" x14ac:dyDescent="0.25">
      <c r="A7" s="532"/>
      <c r="B7" s="378" t="s">
        <v>120</v>
      </c>
      <c r="C7" s="691">
        <v>1</v>
      </c>
      <c r="D7" s="150" t="str">
        <f>VLOOKUP(C7,UnitT,2)</f>
        <v>One</v>
      </c>
      <c r="E7" s="2"/>
      <c r="F7" s="3167"/>
      <c r="G7" s="3167"/>
      <c r="H7" s="3167"/>
      <c r="I7" s="3167"/>
      <c r="J7" s="503"/>
    </row>
    <row r="8" spans="1:10" s="380" customFormat="1" ht="15" customHeight="1" x14ac:dyDescent="0.25">
      <c r="A8" s="532"/>
      <c r="B8" s="686" t="s">
        <v>53</v>
      </c>
      <c r="C8" s="2573"/>
      <c r="D8" s="2573"/>
      <c r="E8" s="2"/>
      <c r="F8" s="3167"/>
      <c r="G8" s="3167"/>
      <c r="H8" s="3167"/>
      <c r="I8" s="3167"/>
      <c r="J8" s="503"/>
    </row>
    <row r="9" spans="1:10" s="380" customFormat="1" ht="60" customHeight="1" x14ac:dyDescent="0.25">
      <c r="A9" s="2574" t="s">
        <v>1941</v>
      </c>
      <c r="B9" s="2575"/>
      <c r="C9" s="1705"/>
      <c r="F9" s="3167"/>
      <c r="G9" s="3167"/>
      <c r="H9" s="3167"/>
      <c r="I9" s="3167"/>
      <c r="J9" s="503"/>
    </row>
    <row r="10" spans="1:10" s="381" customFormat="1" ht="45" customHeight="1" x14ac:dyDescent="0.25">
      <c r="A10" s="2576" t="s">
        <v>1940</v>
      </c>
      <c r="B10" s="2577"/>
      <c r="F10" s="3167"/>
      <c r="G10" s="3167"/>
      <c r="H10" s="3167"/>
      <c r="I10" s="3167"/>
      <c r="J10" s="1411"/>
    </row>
    <row r="11" spans="1:10" s="380" customFormat="1" ht="15" customHeight="1" x14ac:dyDescent="0.25">
      <c r="A11" s="457"/>
      <c r="B11" s="893" t="s">
        <v>80</v>
      </c>
      <c r="C11" s="892"/>
      <c r="D11" s="1410"/>
      <c r="F11" s="3167"/>
      <c r="G11" s="3167"/>
      <c r="H11" s="3167"/>
      <c r="I11" s="3167"/>
      <c r="J11" s="503"/>
    </row>
    <row r="12" spans="1:10" s="380" customFormat="1" ht="15" customHeight="1" x14ac:dyDescent="0.25">
      <c r="A12" s="532"/>
      <c r="B12" s="273" t="s">
        <v>1025</v>
      </c>
      <c r="C12" s="2267"/>
      <c r="D12" s="380" t="str">
        <f>IF(OR(C12="",C13=""),"", IF(OR(C12="Yes", C13="Yes"), "Yes", "No"))</f>
        <v/>
      </c>
      <c r="F12" s="3167"/>
      <c r="G12" s="3167"/>
      <c r="H12" s="3167"/>
      <c r="I12" s="3167"/>
      <c r="J12" s="503"/>
    </row>
    <row r="13" spans="1:10" s="380" customFormat="1" ht="15" customHeight="1" x14ac:dyDescent="0.25">
      <c r="A13" s="532"/>
      <c r="B13" s="273" t="s">
        <v>1026</v>
      </c>
      <c r="C13" s="2268"/>
      <c r="D13" s="2379"/>
      <c r="F13" s="3167"/>
      <c r="G13" s="3167"/>
      <c r="H13" s="3167"/>
      <c r="I13" s="3167"/>
      <c r="J13" s="503"/>
    </row>
    <row r="14" spans="1:10" s="380" customFormat="1" ht="30" customHeight="1" x14ac:dyDescent="0.25">
      <c r="A14" s="532"/>
      <c r="B14" s="1402" t="s">
        <v>1227</v>
      </c>
      <c r="C14" s="1266"/>
      <c r="D14" s="1219"/>
      <c r="F14" s="3167"/>
      <c r="G14" s="3167"/>
      <c r="H14" s="3167"/>
      <c r="I14" s="3167"/>
      <c r="J14" s="503"/>
    </row>
    <row r="15" spans="1:10" s="380" customFormat="1" ht="15" customHeight="1" x14ac:dyDescent="0.25">
      <c r="A15" s="532"/>
      <c r="B15" s="471" t="s">
        <v>1027</v>
      </c>
      <c r="C15" s="2249"/>
      <c r="D15" s="951"/>
      <c r="F15" s="3167"/>
      <c r="G15" s="3167"/>
      <c r="H15" s="3167"/>
      <c r="I15" s="3167"/>
      <c r="J15" s="503"/>
    </row>
    <row r="16" spans="1:10" s="380" customFormat="1" ht="60" customHeight="1" x14ac:dyDescent="0.25">
      <c r="A16" s="2274" t="s">
        <v>652</v>
      </c>
      <c r="B16" s="135"/>
      <c r="C16" s="1705"/>
      <c r="F16" s="3167"/>
      <c r="G16" s="3167"/>
      <c r="H16" s="3167"/>
      <c r="I16" s="3167"/>
      <c r="J16" s="503"/>
    </row>
    <row r="17" spans="1:10" s="380" customFormat="1" ht="30" customHeight="1" x14ac:dyDescent="0.25">
      <c r="A17" s="532"/>
      <c r="B17" s="2261"/>
      <c r="C17" s="2255" t="s">
        <v>613</v>
      </c>
      <c r="D17" s="2257" t="s">
        <v>1137</v>
      </c>
      <c r="F17" s="3167"/>
      <c r="G17" s="3167"/>
      <c r="H17" s="3167"/>
      <c r="I17" s="3167"/>
      <c r="J17" s="590"/>
    </row>
    <row r="18" spans="1:10" s="380" customFormat="1" ht="15" customHeight="1" x14ac:dyDescent="0.25">
      <c r="A18" s="532"/>
      <c r="B18" s="893" t="s">
        <v>1250</v>
      </c>
      <c r="C18" s="2264"/>
      <c r="D18" s="2264"/>
      <c r="F18" s="3167"/>
      <c r="G18" s="3167"/>
      <c r="H18" s="3167"/>
      <c r="I18" s="3167"/>
      <c r="J18" s="590"/>
    </row>
    <row r="19" spans="1:10" s="380" customFormat="1" ht="15" customHeight="1" x14ac:dyDescent="0.25">
      <c r="A19" s="1639"/>
      <c r="B19" s="594" t="s">
        <v>651</v>
      </c>
      <c r="C19" s="692"/>
      <c r="D19" s="1063"/>
      <c r="F19" s="3166"/>
      <c r="G19" s="3166"/>
      <c r="H19" s="3166"/>
      <c r="I19" s="3166"/>
      <c r="J19" s="503"/>
    </row>
    <row r="20" spans="1:10" s="380" customFormat="1" ht="15" customHeight="1" x14ac:dyDescent="0.25">
      <c r="A20" s="1639"/>
      <c r="B20" s="594" t="s">
        <v>649</v>
      </c>
      <c r="C20" s="692"/>
      <c r="D20" s="1219"/>
      <c r="F20" s="3166"/>
      <c r="G20" s="3166"/>
      <c r="H20" s="3166"/>
      <c r="I20" s="3166"/>
      <c r="J20" s="503"/>
    </row>
    <row r="21" spans="1:10" s="380" customFormat="1" ht="15" customHeight="1" x14ac:dyDescent="0.25">
      <c r="A21" s="1639"/>
      <c r="B21" s="594" t="s">
        <v>650</v>
      </c>
      <c r="C21" s="692"/>
      <c r="D21" s="1219"/>
      <c r="F21" s="3166"/>
      <c r="G21" s="3166"/>
      <c r="H21" s="3166"/>
      <c r="I21" s="3166"/>
      <c r="J21" s="503"/>
    </row>
    <row r="22" spans="1:10" s="380" customFormat="1" ht="15" customHeight="1" x14ac:dyDescent="0.25">
      <c r="A22" s="1639"/>
      <c r="B22" s="687" t="s">
        <v>394</v>
      </c>
      <c r="C22" s="2249"/>
      <c r="D22" s="1221"/>
      <c r="F22" s="3166"/>
      <c r="G22" s="3166"/>
      <c r="H22" s="3166"/>
      <c r="I22" s="3166"/>
      <c r="J22" s="503"/>
    </row>
    <row r="23" spans="1:10" s="380" customFormat="1" ht="15" customHeight="1" x14ac:dyDescent="0.25">
      <c r="A23" s="532"/>
      <c r="B23" s="893" t="s">
        <v>1251</v>
      </c>
      <c r="C23" s="2264"/>
      <c r="D23" s="2264"/>
      <c r="F23" s="3166"/>
      <c r="G23" s="3166"/>
      <c r="H23" s="3166"/>
      <c r="I23" s="3166"/>
      <c r="J23" s="590"/>
    </row>
    <row r="24" spans="1:10" s="380" customFormat="1" ht="15" customHeight="1" x14ac:dyDescent="0.25">
      <c r="A24" s="1639"/>
      <c r="B24" s="594" t="s">
        <v>651</v>
      </c>
      <c r="C24" s="692"/>
      <c r="D24" s="1063"/>
      <c r="F24" s="3166"/>
      <c r="G24" s="3166"/>
      <c r="H24" s="3166"/>
      <c r="I24" s="3166"/>
      <c r="J24" s="503"/>
    </row>
    <row r="25" spans="1:10" s="380" customFormat="1" ht="15" customHeight="1" x14ac:dyDescent="0.25">
      <c r="A25" s="1639"/>
      <c r="B25" s="594" t="s">
        <v>1210</v>
      </c>
      <c r="C25" s="692"/>
      <c r="D25" s="1063"/>
      <c r="F25" s="3166"/>
      <c r="G25" s="3166"/>
      <c r="H25" s="3166"/>
      <c r="I25" s="3166"/>
      <c r="J25" s="503"/>
    </row>
    <row r="26" spans="1:10" s="380" customFormat="1" ht="15" customHeight="1" x14ac:dyDescent="0.25">
      <c r="A26" s="1639"/>
      <c r="B26" s="292" t="s">
        <v>1756</v>
      </c>
      <c r="C26" s="692"/>
      <c r="D26" s="1219"/>
      <c r="F26" s="3166"/>
      <c r="G26" s="3166"/>
      <c r="H26" s="3166"/>
      <c r="I26" s="3166"/>
      <c r="J26" s="503"/>
    </row>
    <row r="27" spans="1:10" s="380" customFormat="1" ht="15" customHeight="1" x14ac:dyDescent="0.25">
      <c r="A27" s="1639"/>
      <c r="B27" s="415" t="s">
        <v>1787</v>
      </c>
      <c r="C27" s="2249"/>
      <c r="D27" s="1221"/>
      <c r="F27" s="3166"/>
      <c r="G27" s="3166"/>
      <c r="H27" s="3166"/>
      <c r="I27" s="3166"/>
      <c r="J27" s="503"/>
    </row>
    <row r="28" spans="1:10" s="380" customFormat="1" ht="15" customHeight="1" x14ac:dyDescent="0.25">
      <c r="A28" s="1639"/>
      <c r="B28" s="489" t="s">
        <v>705</v>
      </c>
      <c r="C28" s="1412"/>
      <c r="D28" s="951"/>
      <c r="F28" s="3166"/>
      <c r="G28" s="3166"/>
      <c r="H28" s="3166"/>
      <c r="I28" s="3166"/>
      <c r="J28" s="503"/>
    </row>
    <row r="29" spans="1:10" s="380" customFormat="1" ht="60" customHeight="1" x14ac:dyDescent="0.25">
      <c r="A29" s="2274" t="s">
        <v>1154</v>
      </c>
      <c r="B29" s="135"/>
      <c r="C29" s="1705"/>
      <c r="F29" s="3166"/>
      <c r="G29" s="3166"/>
      <c r="H29" s="3166"/>
      <c r="I29" s="3166"/>
      <c r="J29" s="503"/>
    </row>
    <row r="30" spans="1:10" s="380" customFormat="1" ht="15" customHeight="1" x14ac:dyDescent="0.25">
      <c r="A30" s="532"/>
      <c r="B30" s="926" t="s">
        <v>644</v>
      </c>
      <c r="C30" s="892"/>
      <c r="F30" s="3166"/>
      <c r="G30" s="3166"/>
      <c r="H30" s="3166"/>
      <c r="I30" s="3166"/>
      <c r="J30" s="503"/>
    </row>
    <row r="31" spans="1:10" s="380" customFormat="1" ht="15" customHeight="1" x14ac:dyDescent="0.25">
      <c r="A31" s="532"/>
      <c r="B31" s="172" t="s">
        <v>645</v>
      </c>
      <c r="C31" s="692"/>
      <c r="F31" s="3166"/>
      <c r="G31" s="3166"/>
      <c r="H31" s="3166"/>
      <c r="I31" s="3166"/>
      <c r="J31" s="503"/>
    </row>
    <row r="32" spans="1:10" s="380" customFormat="1" ht="15" customHeight="1" x14ac:dyDescent="0.25">
      <c r="A32" s="1413"/>
      <c r="B32" s="594" t="s">
        <v>646</v>
      </c>
      <c r="C32" s="692"/>
      <c r="F32" s="3166"/>
      <c r="G32" s="3166"/>
      <c r="H32" s="3166"/>
      <c r="I32" s="3166"/>
      <c r="J32" s="503"/>
    </row>
    <row r="33" spans="1:10" s="380" customFormat="1" ht="15" customHeight="1" x14ac:dyDescent="0.25">
      <c r="A33" s="1413"/>
      <c r="B33" s="596" t="s">
        <v>647</v>
      </c>
      <c r="C33" s="692"/>
      <c r="F33" s="3166"/>
      <c r="G33" s="3166"/>
      <c r="H33" s="3166"/>
      <c r="I33" s="3166"/>
      <c r="J33" s="503"/>
    </row>
    <row r="34" spans="1:10" s="380" customFormat="1" ht="15" customHeight="1" x14ac:dyDescent="0.25">
      <c r="A34" s="1413"/>
      <c r="B34" s="596" t="s">
        <v>648</v>
      </c>
      <c r="C34" s="1266"/>
      <c r="F34" s="3166"/>
      <c r="G34" s="3166"/>
      <c r="H34" s="3166"/>
      <c r="I34" s="3166"/>
      <c r="J34" s="503"/>
    </row>
    <row r="35" spans="1:10" s="380" customFormat="1" ht="15" customHeight="1" x14ac:dyDescent="0.25">
      <c r="A35" s="1413"/>
      <c r="B35" s="471" t="s">
        <v>1350</v>
      </c>
      <c r="C35" s="2249"/>
      <c r="F35" s="3166"/>
      <c r="G35" s="3166"/>
      <c r="H35" s="3166"/>
      <c r="I35" s="3166"/>
      <c r="J35" s="503"/>
    </row>
    <row r="36" spans="1:10" s="380" customFormat="1" ht="60" customHeight="1" x14ac:dyDescent="0.25">
      <c r="A36" s="2274" t="s">
        <v>1211</v>
      </c>
      <c r="B36" s="135"/>
      <c r="C36" s="1705"/>
      <c r="F36" s="3166"/>
      <c r="G36" s="3166"/>
      <c r="H36" s="3166"/>
      <c r="I36" s="3166"/>
      <c r="J36" s="503"/>
    </row>
    <row r="37" spans="1:10" s="380" customFormat="1" ht="30" customHeight="1" x14ac:dyDescent="0.25">
      <c r="A37" s="532"/>
      <c r="B37" s="2261"/>
      <c r="C37" s="2256" t="s">
        <v>613</v>
      </c>
      <c r="D37" s="2257" t="s">
        <v>1137</v>
      </c>
      <c r="F37" s="3166"/>
      <c r="G37" s="3166"/>
      <c r="H37" s="3166"/>
      <c r="I37" s="3166"/>
      <c r="J37" s="590"/>
    </row>
    <row r="38" spans="1:10" s="380" customFormat="1" ht="15" customHeight="1" x14ac:dyDescent="0.25">
      <c r="A38" s="457"/>
      <c r="B38" s="926" t="s">
        <v>1212</v>
      </c>
      <c r="C38" s="1612"/>
      <c r="D38" s="616"/>
      <c r="F38" s="3166"/>
      <c r="G38" s="3166"/>
      <c r="H38" s="3166"/>
      <c r="I38" s="3166"/>
      <c r="J38" s="503"/>
    </row>
    <row r="39" spans="1:10" s="380" customFormat="1" ht="15" customHeight="1" x14ac:dyDescent="0.25">
      <c r="A39" s="457"/>
      <c r="B39" s="378" t="s">
        <v>1213</v>
      </c>
      <c r="C39" s="1083"/>
      <c r="D39" s="616"/>
      <c r="F39" s="3166"/>
      <c r="G39" s="3166"/>
      <c r="H39" s="3166"/>
      <c r="I39" s="3166"/>
      <c r="J39" s="503"/>
    </row>
    <row r="40" spans="1:10" s="380" customFormat="1" ht="15" customHeight="1" x14ac:dyDescent="0.25">
      <c r="A40" s="532"/>
      <c r="B40" s="273" t="s">
        <v>1214</v>
      </c>
      <c r="C40" s="616"/>
      <c r="D40" s="1083"/>
      <c r="F40" s="3166"/>
      <c r="G40" s="3166"/>
      <c r="H40" s="3166"/>
      <c r="I40" s="3166"/>
      <c r="J40" s="503"/>
    </row>
    <row r="41" spans="1:10" s="380" customFormat="1" ht="15" customHeight="1" x14ac:dyDescent="0.25">
      <c r="A41" s="532"/>
      <c r="B41" s="273" t="s">
        <v>1215</v>
      </c>
      <c r="C41" s="616"/>
      <c r="D41" s="1083"/>
      <c r="F41" s="3166"/>
      <c r="G41" s="3166"/>
      <c r="H41" s="3166"/>
      <c r="I41" s="3166"/>
      <c r="J41" s="503"/>
    </row>
    <row r="42" spans="1:10" s="380" customFormat="1" ht="15" customHeight="1" x14ac:dyDescent="0.25">
      <c r="A42" s="532"/>
      <c r="B42" s="471" t="s">
        <v>1159</v>
      </c>
      <c r="C42" s="1115"/>
      <c r="D42" s="1222"/>
      <c r="F42" s="3166"/>
      <c r="G42" s="3166"/>
      <c r="H42" s="3166"/>
      <c r="I42" s="3166"/>
      <c r="J42" s="503"/>
    </row>
    <row r="43" spans="1:10" s="380" customFormat="1" ht="60" customHeight="1" x14ac:dyDescent="0.25">
      <c r="A43" s="2274" t="s">
        <v>1221</v>
      </c>
      <c r="B43" s="135"/>
      <c r="C43" s="1705"/>
      <c r="F43" s="3166"/>
      <c r="G43" s="3166"/>
      <c r="H43" s="3166"/>
      <c r="I43" s="3166"/>
      <c r="J43" s="503"/>
    </row>
    <row r="44" spans="1:10" s="380" customFormat="1" ht="15" customHeight="1" x14ac:dyDescent="0.25">
      <c r="A44" s="457"/>
      <c r="B44" s="1230" t="s">
        <v>1220</v>
      </c>
      <c r="C44" s="1231"/>
      <c r="F44" s="3166"/>
      <c r="G44" s="3166"/>
      <c r="H44" s="3166"/>
      <c r="I44" s="3166"/>
      <c r="J44" s="503"/>
    </row>
    <row r="45" spans="1:10" s="380" customFormat="1" ht="60" customHeight="1" x14ac:dyDescent="0.25">
      <c r="A45" s="2274" t="s">
        <v>1222</v>
      </c>
      <c r="B45" s="135"/>
      <c r="C45" s="1705"/>
      <c r="F45" s="3166"/>
      <c r="G45" s="3166"/>
      <c r="H45" s="3166"/>
      <c r="I45" s="3166"/>
      <c r="J45" s="503"/>
    </row>
    <row r="46" spans="1:10" s="380" customFormat="1" ht="30" customHeight="1" x14ac:dyDescent="0.25">
      <c r="A46" s="532"/>
      <c r="B46" s="2261"/>
      <c r="C46" s="2254" t="s">
        <v>613</v>
      </c>
      <c r="D46" s="2253" t="s">
        <v>1137</v>
      </c>
      <c r="F46" s="3166"/>
      <c r="G46" s="3166"/>
      <c r="H46" s="3166"/>
      <c r="I46" s="3166"/>
      <c r="J46" s="590"/>
    </row>
    <row r="47" spans="1:10" s="380" customFormat="1" ht="15" customHeight="1" x14ac:dyDescent="0.25">
      <c r="A47" s="457"/>
      <c r="B47" s="926" t="s">
        <v>675</v>
      </c>
      <c r="C47" s="892"/>
      <c r="D47" s="616"/>
      <c r="F47" s="3166"/>
      <c r="G47" s="3166"/>
      <c r="H47" s="3166"/>
      <c r="I47" s="3166"/>
      <c r="J47" s="503"/>
    </row>
    <row r="48" spans="1:10" s="380" customFormat="1" ht="15" customHeight="1" x14ac:dyDescent="0.25">
      <c r="A48" s="457"/>
      <c r="B48" s="378" t="s">
        <v>610</v>
      </c>
      <c r="C48" s="1083"/>
      <c r="D48" s="1063"/>
      <c r="F48" s="3166"/>
      <c r="G48" s="3166"/>
      <c r="H48" s="3166"/>
      <c r="I48" s="3166"/>
      <c r="J48" s="503"/>
    </row>
    <row r="49" spans="1:10" s="380" customFormat="1" ht="15" customHeight="1" x14ac:dyDescent="0.25">
      <c r="A49" s="532"/>
      <c r="B49" s="378" t="s">
        <v>573</v>
      </c>
      <c r="C49" s="692"/>
      <c r="D49" s="1063"/>
      <c r="F49" s="3166"/>
      <c r="G49" s="3166"/>
      <c r="H49" s="3166"/>
      <c r="I49" s="3166"/>
      <c r="J49" s="503"/>
    </row>
    <row r="50" spans="1:10" s="380" customFormat="1" ht="15" customHeight="1" x14ac:dyDescent="0.25">
      <c r="A50" s="532"/>
      <c r="B50" s="273" t="s">
        <v>1058</v>
      </c>
      <c r="C50" s="936"/>
      <c r="D50" s="616"/>
      <c r="F50" s="3166"/>
      <c r="G50" s="3166"/>
      <c r="H50" s="3166"/>
      <c r="I50" s="3166"/>
      <c r="J50" s="503"/>
    </row>
    <row r="51" spans="1:10" s="380" customFormat="1" ht="15" customHeight="1" x14ac:dyDescent="0.25">
      <c r="A51" s="532"/>
      <c r="B51" s="471" t="s">
        <v>1059</v>
      </c>
      <c r="C51" s="693"/>
      <c r="D51" s="951"/>
      <c r="F51" s="3166"/>
      <c r="G51" s="3166"/>
      <c r="H51" s="3166"/>
      <c r="I51" s="3166"/>
      <c r="J51" s="503"/>
    </row>
    <row r="52" spans="1:10" s="380" customFormat="1" ht="60" customHeight="1" x14ac:dyDescent="0.25">
      <c r="A52" s="2274" t="s">
        <v>1223</v>
      </c>
      <c r="B52" s="135"/>
      <c r="C52" s="1705"/>
      <c r="F52" s="3166"/>
      <c r="G52" s="3166"/>
      <c r="H52" s="3166"/>
      <c r="I52" s="3166"/>
      <c r="J52" s="503"/>
    </row>
    <row r="53" spans="1:10" s="380" customFormat="1" ht="15" customHeight="1" x14ac:dyDescent="0.25">
      <c r="A53" s="457"/>
      <c r="B53" s="1414" t="s">
        <v>104</v>
      </c>
      <c r="C53" s="1415"/>
      <c r="F53" s="3166"/>
      <c r="G53" s="3166"/>
      <c r="H53" s="3166"/>
      <c r="I53" s="3166"/>
      <c r="J53" s="503"/>
    </row>
    <row r="54" spans="1:10" s="380" customFormat="1" ht="15" customHeight="1" x14ac:dyDescent="0.25">
      <c r="A54" s="1416"/>
      <c r="B54" s="1705"/>
      <c r="C54" s="1705"/>
      <c r="D54" s="605"/>
      <c r="E54" s="605"/>
      <c r="F54" s="3166"/>
      <c r="G54" s="3166"/>
      <c r="H54" s="3166"/>
      <c r="I54" s="3166"/>
      <c r="J54" s="1417"/>
    </row>
    <row r="55" spans="1:10" ht="45" customHeight="1" x14ac:dyDescent="0.35">
      <c r="A55" s="1406" t="s">
        <v>154</v>
      </c>
      <c r="B55" s="1407"/>
      <c r="C55" s="1408"/>
      <c r="D55" s="1401"/>
      <c r="E55" s="1401"/>
      <c r="F55" s="3168"/>
      <c r="G55" s="3168"/>
      <c r="H55" s="3168"/>
      <c r="I55" s="3168"/>
      <c r="J55" s="500"/>
    </row>
    <row r="56" spans="1:10" s="380" customFormat="1" ht="45" customHeight="1" x14ac:dyDescent="0.25">
      <c r="A56" s="532"/>
      <c r="B56" s="145" t="str">
        <f>CONCATENATE("Data in cells C ", ROW(C58), " to C", ROW(C71), " must be in line with regulatory reporting.")</f>
        <v>Data in cells C 58 to C71 must be in line with regulatory reporting.</v>
      </c>
      <c r="C56" s="1705"/>
      <c r="F56" s="3169"/>
      <c r="G56" s="3169"/>
      <c r="H56" s="3169"/>
      <c r="I56" s="3169"/>
      <c r="J56" s="503"/>
    </row>
    <row r="57" spans="1:10" s="380" customFormat="1" ht="45" customHeight="1" x14ac:dyDescent="0.25">
      <c r="A57" s="532"/>
      <c r="B57" s="2261"/>
      <c r="C57" s="2254" t="s">
        <v>220</v>
      </c>
      <c r="D57" s="1418" t="s">
        <v>240</v>
      </c>
      <c r="E57" s="2253" t="s">
        <v>276</v>
      </c>
      <c r="F57" s="3170"/>
      <c r="G57" s="3170"/>
      <c r="H57" s="3170"/>
      <c r="I57" s="3170"/>
      <c r="J57" s="590"/>
    </row>
    <row r="58" spans="1:10" s="380" customFormat="1" ht="15" customHeight="1" x14ac:dyDescent="0.25">
      <c r="A58" s="457"/>
      <c r="B58" s="688" t="s">
        <v>95</v>
      </c>
      <c r="C58" s="694" t="str">
        <f>IF(AND(ISNUMBER(C59), ISNUMBER(C62), ISNUMBER(C67), ISNUMBER(C71)), C59+C62+C67+C71, "")</f>
        <v/>
      </c>
      <c r="D58" s="153" t="str">
        <f>IF(AND(ISNUMBER(D59),ISNUMBER(D62),ISNUMBER(D67)),D59+D62+D67,"")</f>
        <v/>
      </c>
      <c r="E58" s="2265" t="str">
        <f>IF(AND(ISNUMBER(E59),ISNUMBER(E62),ISNUMBER(E67)),E59+E62+E67,"")</f>
        <v/>
      </c>
      <c r="F58" s="3170"/>
      <c r="G58" s="3170"/>
      <c r="H58" s="3170"/>
      <c r="I58" s="3170"/>
      <c r="J58" s="590"/>
    </row>
    <row r="59" spans="1:10" s="380" customFormat="1" ht="15" customHeight="1" x14ac:dyDescent="0.25">
      <c r="A59" s="457"/>
      <c r="B59" s="2259" t="s">
        <v>26</v>
      </c>
      <c r="C59" s="695" t="str">
        <f>IF(AND(ISNUMBER(C60),ISNUMBER(C61)),C60-C61,"")</f>
        <v/>
      </c>
      <c r="D59" s="154" t="str">
        <f>IF(ISNUMBER(DefCap!D65),DefCap!D65,"")</f>
        <v/>
      </c>
      <c r="E59" s="154" t="str">
        <f>IF(ISNUMBER(DefCap!E65),DefCap!E65,"")</f>
        <v/>
      </c>
      <c r="F59" s="3170"/>
      <c r="G59" s="3170"/>
      <c r="H59" s="3170"/>
      <c r="I59" s="3170"/>
      <c r="J59" s="590"/>
    </row>
    <row r="60" spans="1:10" s="380" customFormat="1" ht="15" customHeight="1" x14ac:dyDescent="0.25">
      <c r="A60" s="457"/>
      <c r="B60" s="2260" t="s">
        <v>151</v>
      </c>
      <c r="C60" s="479"/>
      <c r="D60" s="154" t="str">
        <f>IF(ISNUMBER(DefCap!D33),DefCap!D33,"")</f>
        <v/>
      </c>
      <c r="E60" s="154" t="str">
        <f>IF(ISNUMBER(DefCap!E33),DefCap!E33,"")</f>
        <v/>
      </c>
      <c r="F60" s="3170"/>
      <c r="G60" s="3170"/>
      <c r="H60" s="3170"/>
      <c r="I60" s="3170"/>
      <c r="J60" s="590"/>
    </row>
    <row r="61" spans="1:10" s="380" customFormat="1" ht="15" customHeight="1" x14ac:dyDescent="0.25">
      <c r="A61" s="457"/>
      <c r="B61" s="2260" t="s">
        <v>88</v>
      </c>
      <c r="C61" s="479"/>
      <c r="D61" s="154" t="str">
        <f>IF(ISNUMBER(DefCap!D64),DefCap!D64,"")</f>
        <v/>
      </c>
      <c r="E61" s="154" t="str">
        <f>IF(ISNUMBER(DefCap!E64),DefCap!E64,"")</f>
        <v/>
      </c>
      <c r="F61" s="3170"/>
      <c r="G61" s="3170"/>
      <c r="H61" s="3170"/>
      <c r="I61" s="3170"/>
      <c r="J61" s="590"/>
    </row>
    <row r="62" spans="1:10" s="380" customFormat="1" ht="15" customHeight="1" x14ac:dyDescent="0.25">
      <c r="A62" s="457"/>
      <c r="B62" s="2259" t="s">
        <v>27</v>
      </c>
      <c r="C62" s="695" t="str">
        <f>IF(AND(ISNUMBER(C63),ISNUMBER(C64)),C63-C64,"")</f>
        <v/>
      </c>
      <c r="D62" s="154" t="str">
        <f>IF(ISNUMBER(DefCap!D83),DefCap!D83,"")</f>
        <v/>
      </c>
      <c r="E62" s="154" t="str">
        <f>IF(ISNUMBER(DefCap!E83),DefCap!E83,"")</f>
        <v/>
      </c>
      <c r="F62" s="3170"/>
      <c r="G62" s="3170"/>
      <c r="H62" s="3170"/>
      <c r="I62" s="3170"/>
      <c r="J62" s="590"/>
    </row>
    <row r="63" spans="1:10" s="380" customFormat="1" ht="15" customHeight="1" x14ac:dyDescent="0.25">
      <c r="A63" s="457"/>
      <c r="B63" s="2260" t="s">
        <v>151</v>
      </c>
      <c r="C63" s="479"/>
      <c r="D63" s="154" t="str">
        <f>IF(ISNUMBER(DefCap!D72),DefCap!D72,"")</f>
        <v/>
      </c>
      <c r="E63" s="154" t="str">
        <f>IF(ISNUMBER(DefCap!E72),DefCap!E72,"")</f>
        <v/>
      </c>
      <c r="F63" s="3170"/>
      <c r="G63" s="3170"/>
      <c r="H63" s="3170"/>
      <c r="I63" s="3170"/>
      <c r="J63" s="590"/>
    </row>
    <row r="64" spans="1:10" s="380" customFormat="1" ht="15" customHeight="1" x14ac:dyDescent="0.25">
      <c r="A64" s="457"/>
      <c r="B64" s="2260" t="s">
        <v>88</v>
      </c>
      <c r="C64" s="643"/>
      <c r="D64" s="154" t="str">
        <f>IF(ISNUMBER(DefCap!D82),DefCap!D82,"")</f>
        <v/>
      </c>
      <c r="E64" s="154" t="str">
        <f>IF(ISNUMBER(DefCap!E82),DefCap!E82,"")</f>
        <v/>
      </c>
      <c r="F64" s="3171"/>
      <c r="G64" s="3171"/>
      <c r="H64" s="3171"/>
      <c r="I64" s="3171"/>
      <c r="J64" s="590"/>
    </row>
    <row r="65" spans="1:10" s="380" customFormat="1" ht="15" customHeight="1" x14ac:dyDescent="0.25">
      <c r="A65" s="457"/>
      <c r="B65" s="2252" t="s">
        <v>219</v>
      </c>
      <c r="C65" s="625" t="str">
        <f>IF(AND(ISNUMBER(C63), ISNUMBER(C64)), IF(C63&gt;=C64, "Pass", "Fail"), "")</f>
        <v/>
      </c>
      <c r="D65" s="616"/>
      <c r="E65" s="2258"/>
      <c r="F65" s="3170"/>
      <c r="G65" s="3170"/>
      <c r="H65" s="3170"/>
      <c r="I65" s="3170"/>
      <c r="J65" s="590"/>
    </row>
    <row r="66" spans="1:10" s="380" customFormat="1" ht="15" customHeight="1" x14ac:dyDescent="0.25">
      <c r="A66" s="457"/>
      <c r="B66" s="2259" t="s">
        <v>30</v>
      </c>
      <c r="C66" s="694" t="str">
        <f>IF(AND(ISNUMBER(C59),ISNUMBER(C62)),C59+C62,"")</f>
        <v/>
      </c>
      <c r="D66" s="154" t="str">
        <f>IF(AND(ISNUMBER(D59),ISNUMBER(D62)),D59+D62,"")</f>
        <v/>
      </c>
      <c r="E66" s="154" t="str">
        <f>IF(AND(ISNUMBER(E59),ISNUMBER(E62)),E59+E62,"")</f>
        <v/>
      </c>
      <c r="F66" s="3170"/>
      <c r="G66" s="3170"/>
      <c r="H66" s="3170"/>
      <c r="I66" s="3170"/>
      <c r="J66" s="590"/>
    </row>
    <row r="67" spans="1:10" s="380" customFormat="1" ht="15" customHeight="1" x14ac:dyDescent="0.25">
      <c r="A67" s="457"/>
      <c r="B67" s="2259" t="s">
        <v>28</v>
      </c>
      <c r="C67" s="695" t="str">
        <f>IF(AND(ISNUMBER(C68),ISNUMBER(C69)),C68-C69,"")</f>
        <v/>
      </c>
      <c r="D67" s="154" t="str">
        <f>IF(ISNUMBER(DefCap!D106),DefCap!D106,"")</f>
        <v/>
      </c>
      <c r="E67" s="154" t="str">
        <f>IF(ISNUMBER(DefCap!E106),DefCap!E106,"")</f>
        <v/>
      </c>
      <c r="F67" s="3170"/>
      <c r="G67" s="3170"/>
      <c r="H67" s="3170"/>
      <c r="I67" s="3170"/>
      <c r="J67" s="590"/>
    </row>
    <row r="68" spans="1:10" s="380" customFormat="1" ht="15" customHeight="1" x14ac:dyDescent="0.25">
      <c r="A68" s="457"/>
      <c r="B68" s="2260" t="s">
        <v>87</v>
      </c>
      <c r="C68" s="479"/>
      <c r="D68" s="154" t="str">
        <f>IF(ISNUMBER(DefCap!D92),DefCap!D92,"")</f>
        <v/>
      </c>
      <c r="E68" s="154" t="str">
        <f>IF(ISNUMBER(DefCap!E92),DefCap!E92,"")</f>
        <v/>
      </c>
      <c r="F68" s="3170"/>
      <c r="G68" s="3170"/>
      <c r="H68" s="3170"/>
      <c r="I68" s="3170"/>
      <c r="J68" s="590"/>
    </row>
    <row r="69" spans="1:10" s="380" customFormat="1" ht="15" customHeight="1" x14ac:dyDescent="0.25">
      <c r="A69" s="457"/>
      <c r="B69" s="2260" t="s">
        <v>88</v>
      </c>
      <c r="C69" s="479"/>
      <c r="D69" s="154" t="str">
        <f>IF(ISNUMBER(DefCap!D105),DefCap!D105,"")</f>
        <v/>
      </c>
      <c r="E69" s="154" t="str">
        <f>IF(ISNUMBER(DefCap!E105),DefCap!E105,"")</f>
        <v/>
      </c>
      <c r="F69" s="3171"/>
      <c r="G69" s="3171"/>
      <c r="H69" s="3171"/>
      <c r="I69" s="3171"/>
      <c r="J69" s="590"/>
    </row>
    <row r="70" spans="1:10" s="380" customFormat="1" ht="15" customHeight="1" x14ac:dyDescent="0.25">
      <c r="A70" s="457"/>
      <c r="B70" s="2252" t="s">
        <v>218</v>
      </c>
      <c r="C70" s="625" t="str">
        <f>IF(AND(ISNUMBER(C68), ISNUMBER(C69)), IF(C68&gt;=C69, "Pass", "Fail"), "")</f>
        <v/>
      </c>
      <c r="D70" s="2258"/>
      <c r="E70" s="2258"/>
      <c r="F70" s="3171"/>
      <c r="G70" s="3171"/>
      <c r="H70" s="3171"/>
      <c r="I70" s="3171"/>
      <c r="J70" s="590"/>
    </row>
    <row r="71" spans="1:10" s="380" customFormat="1" ht="15" customHeight="1" x14ac:dyDescent="0.25">
      <c r="A71" s="457"/>
      <c r="B71" s="689" t="s">
        <v>29</v>
      </c>
      <c r="C71" s="480"/>
      <c r="D71" s="134"/>
      <c r="E71" s="134"/>
      <c r="F71" s="3166"/>
      <c r="G71" s="3166"/>
      <c r="H71" s="3166"/>
      <c r="I71" s="3166"/>
      <c r="J71" s="590"/>
    </row>
    <row r="72" spans="1:10" s="380" customFormat="1" ht="15" customHeight="1" x14ac:dyDescent="0.25">
      <c r="A72" s="1419"/>
      <c r="B72" s="520"/>
      <c r="C72" s="520"/>
      <c r="D72" s="520"/>
      <c r="E72" s="520"/>
      <c r="F72" s="2028"/>
      <c r="G72" s="2028"/>
      <c r="H72" s="2028"/>
      <c r="I72" s="2028"/>
      <c r="J72" s="590"/>
    </row>
    <row r="73" spans="1:10" s="380" customFormat="1" ht="60" customHeight="1" x14ac:dyDescent="0.25">
      <c r="A73" s="1066" t="s">
        <v>1917</v>
      </c>
      <c r="B73" s="1366"/>
      <c r="C73" s="2275"/>
      <c r="D73" s="1353"/>
      <c r="E73" s="1353"/>
      <c r="F73" s="3166"/>
      <c r="G73" s="3166"/>
      <c r="H73" s="3166"/>
      <c r="I73" s="3166"/>
      <c r="J73" s="1388"/>
    </row>
    <row r="74" spans="1:10" s="380" customFormat="1" ht="75" customHeight="1" x14ac:dyDescent="0.25">
      <c r="A74" s="457"/>
      <c r="B74" s="1420"/>
      <c r="C74" s="2251" t="s">
        <v>1918</v>
      </c>
      <c r="D74" s="2250" t="s">
        <v>1919</v>
      </c>
      <c r="E74" s="2266" t="s">
        <v>1920</v>
      </c>
      <c r="F74" s="3166"/>
      <c r="G74" s="3166"/>
      <c r="H74" s="3166"/>
      <c r="I74" s="3166"/>
      <c r="J74" s="503"/>
    </row>
    <row r="75" spans="1:10" s="380" customFormat="1" ht="15" customHeight="1" x14ac:dyDescent="0.25">
      <c r="A75" s="457"/>
      <c r="B75" s="287" t="s">
        <v>82</v>
      </c>
      <c r="C75" s="696"/>
      <c r="D75" s="2246"/>
      <c r="E75" s="2248"/>
      <c r="F75" s="3166"/>
      <c r="G75" s="3166"/>
      <c r="H75" s="3166"/>
      <c r="I75" s="3166"/>
      <c r="J75" s="503"/>
    </row>
    <row r="76" spans="1:10" s="380" customFormat="1" ht="15" customHeight="1" x14ac:dyDescent="0.25">
      <c r="A76" s="457"/>
      <c r="B76" s="594" t="s">
        <v>83</v>
      </c>
      <c r="C76" s="697"/>
      <c r="D76" s="1839"/>
      <c r="E76" s="2247"/>
      <c r="F76" s="3166"/>
      <c r="G76" s="3166"/>
      <c r="H76" s="3166"/>
      <c r="I76" s="3166"/>
      <c r="J76" s="503"/>
    </row>
    <row r="77" spans="1:10" s="380" customFormat="1" ht="15" customHeight="1" x14ac:dyDescent="0.25">
      <c r="A77" s="457"/>
      <c r="B77" s="594" t="s">
        <v>84</v>
      </c>
      <c r="C77" s="697"/>
      <c r="D77" s="1839"/>
      <c r="E77" s="2247"/>
      <c r="F77" s="3166"/>
      <c r="G77" s="3166"/>
      <c r="H77" s="3166"/>
      <c r="I77" s="3166"/>
      <c r="J77" s="503"/>
    </row>
    <row r="78" spans="1:10" s="380" customFormat="1" ht="15" customHeight="1" x14ac:dyDescent="0.25">
      <c r="A78" s="457"/>
      <c r="B78" s="173" t="s">
        <v>85</v>
      </c>
      <c r="C78" s="118"/>
      <c r="D78" s="2247"/>
      <c r="E78" s="2247"/>
      <c r="F78" s="3166"/>
      <c r="G78" s="3166"/>
      <c r="H78" s="3166"/>
      <c r="I78" s="3166"/>
      <c r="J78" s="503"/>
    </row>
    <row r="79" spans="1:10" s="380" customFormat="1" ht="15" customHeight="1" x14ac:dyDescent="0.25">
      <c r="A79" s="457"/>
      <c r="B79" s="292" t="s">
        <v>1938</v>
      </c>
      <c r="C79" s="697"/>
      <c r="D79" s="1839"/>
      <c r="E79" s="768" t="str">
        <f>IF(AND(ISNUMBER(C79), ISNUMBER(D79)), IF(D79&gt;=C79, "Pass", "Fail"), "")</f>
        <v/>
      </c>
      <c r="F79" s="3166"/>
      <c r="G79" s="3166"/>
      <c r="H79" s="3166"/>
      <c r="I79" s="3166"/>
      <c r="J79" s="503"/>
    </row>
    <row r="80" spans="1:10" s="380" customFormat="1" ht="15" customHeight="1" x14ac:dyDescent="0.25">
      <c r="A80" s="457"/>
      <c r="B80" s="292" t="s">
        <v>1921</v>
      </c>
      <c r="C80" s="697"/>
      <c r="D80" s="1839"/>
      <c r="E80" s="768" t="str">
        <f t="shared" ref="E80:E85" si="0">IF(AND(ISNUMBER(C80), ISNUMBER(D80)), IF(D80&gt;=C80, "Pass", "Fail"), "")</f>
        <v/>
      </c>
      <c r="F80" s="3166"/>
      <c r="G80" s="3166"/>
      <c r="H80" s="3166"/>
      <c r="I80" s="3166"/>
      <c r="J80" s="503"/>
    </row>
    <row r="81" spans="1:10" s="380" customFormat="1" ht="15" customHeight="1" x14ac:dyDescent="0.25">
      <c r="A81" s="457"/>
      <c r="B81" s="295" t="s">
        <v>1922</v>
      </c>
      <c r="C81" s="697"/>
      <c r="D81" s="1839"/>
      <c r="E81" s="768" t="str">
        <f t="shared" si="0"/>
        <v/>
      </c>
      <c r="F81" s="3166"/>
      <c r="G81" s="3166"/>
      <c r="H81" s="3166"/>
      <c r="I81" s="3166"/>
      <c r="J81" s="503"/>
    </row>
    <row r="82" spans="1:10" s="380" customFormat="1" ht="15" customHeight="1" x14ac:dyDescent="0.25">
      <c r="A82" s="457"/>
      <c r="B82" s="594" t="s">
        <v>86</v>
      </c>
      <c r="C82" s="697"/>
      <c r="D82" s="1839"/>
      <c r="E82" s="768" t="str">
        <f t="shared" si="0"/>
        <v/>
      </c>
      <c r="F82" s="3166"/>
      <c r="G82" s="3166"/>
      <c r="H82" s="3166"/>
      <c r="I82" s="3166"/>
      <c r="J82" s="503"/>
    </row>
    <row r="83" spans="1:10" s="380" customFormat="1" ht="15" customHeight="1" x14ac:dyDescent="0.25">
      <c r="A83" s="457"/>
      <c r="B83" s="594" t="s">
        <v>52</v>
      </c>
      <c r="C83" s="697"/>
      <c r="D83" s="1839"/>
      <c r="E83" s="768" t="str">
        <f t="shared" si="0"/>
        <v/>
      </c>
      <c r="F83" s="3166"/>
      <c r="G83" s="3166"/>
      <c r="H83" s="3166"/>
      <c r="I83" s="3166"/>
      <c r="J83" s="503"/>
    </row>
    <row r="84" spans="1:10" s="380" customFormat="1" ht="15" customHeight="1" x14ac:dyDescent="0.25">
      <c r="A84" s="457"/>
      <c r="B84" s="594" t="s">
        <v>55</v>
      </c>
      <c r="C84" s="697"/>
      <c r="D84" s="1839"/>
      <c r="E84" s="768" t="str">
        <f t="shared" si="0"/>
        <v/>
      </c>
      <c r="F84" s="3166"/>
      <c r="G84" s="3166"/>
      <c r="H84" s="3166"/>
      <c r="I84" s="3166"/>
      <c r="J84" s="503"/>
    </row>
    <row r="85" spans="1:10" s="380" customFormat="1" ht="15" customHeight="1" x14ac:dyDescent="0.25">
      <c r="A85" s="457"/>
      <c r="B85" s="594" t="s">
        <v>36</v>
      </c>
      <c r="C85" s="697"/>
      <c r="D85" s="1839"/>
      <c r="E85" s="768" t="str">
        <f t="shared" si="0"/>
        <v/>
      </c>
      <c r="F85" s="3166"/>
      <c r="G85" s="3166"/>
      <c r="H85" s="3166"/>
      <c r="I85" s="3166"/>
      <c r="J85" s="503"/>
    </row>
    <row r="86" spans="1:10" s="380" customFormat="1" ht="15" customHeight="1" x14ac:dyDescent="0.25">
      <c r="A86" s="457"/>
      <c r="B86" s="173" t="s">
        <v>66</v>
      </c>
      <c r="C86" s="118"/>
      <c r="D86" s="2247"/>
      <c r="E86" s="2247"/>
      <c r="F86" s="3166"/>
      <c r="G86" s="3166"/>
      <c r="H86" s="3166"/>
      <c r="I86" s="3166"/>
      <c r="J86" s="503"/>
    </row>
    <row r="87" spans="1:10" s="380" customFormat="1" ht="15" customHeight="1" x14ac:dyDescent="0.25">
      <c r="A87" s="457"/>
      <c r="B87" s="594" t="s">
        <v>15</v>
      </c>
      <c r="C87" s="697"/>
      <c r="D87" s="1839"/>
      <c r="E87" s="768" t="str">
        <f>IF(AND(ISNUMBER(C87), ISNUMBER(D87)), IF(D87&gt;=C87, "Pass", "Fail"), "")</f>
        <v/>
      </c>
      <c r="F87" s="3166"/>
      <c r="G87" s="3166"/>
      <c r="H87" s="3166"/>
      <c r="I87" s="3166"/>
      <c r="J87" s="503"/>
    </row>
    <row r="88" spans="1:10" s="380" customFormat="1" ht="15" customHeight="1" x14ac:dyDescent="0.25">
      <c r="A88" s="457"/>
      <c r="B88" s="594" t="s">
        <v>2</v>
      </c>
      <c r="C88" s="697"/>
      <c r="D88" s="1839"/>
      <c r="E88" s="768" t="str">
        <f>IF(AND(ISNUMBER(C88), ISNUMBER(D88)), IF(D88&gt;=C88, "Pass", "Fail"), "")</f>
        <v/>
      </c>
      <c r="F88" s="3166"/>
      <c r="G88" s="3166"/>
      <c r="H88" s="3166"/>
      <c r="I88" s="3166"/>
      <c r="J88" s="503"/>
    </row>
    <row r="89" spans="1:10" s="380" customFormat="1" ht="15" customHeight="1" x14ac:dyDescent="0.25">
      <c r="A89" s="457"/>
      <c r="B89" s="687" t="s">
        <v>16</v>
      </c>
      <c r="C89" s="698"/>
      <c r="D89" s="1843"/>
      <c r="E89" s="618" t="str">
        <f>IF(AND(ISNUMBER(C89), ISNUMBER(D89)), IF(D89&gt;=C89, "Pass", "Fail"), "")</f>
        <v/>
      </c>
      <c r="F89" s="3166"/>
      <c r="G89" s="3166"/>
      <c r="H89" s="3166"/>
      <c r="I89" s="3166"/>
      <c r="J89" s="503"/>
    </row>
    <row r="90" spans="1:10" s="380" customFormat="1" ht="15" customHeight="1" x14ac:dyDescent="0.25">
      <c r="A90" s="1655"/>
      <c r="B90" s="605"/>
      <c r="C90" s="605"/>
      <c r="D90" s="605"/>
      <c r="E90" s="605"/>
      <c r="F90" s="2028"/>
      <c r="G90" s="2028"/>
      <c r="H90" s="2028"/>
      <c r="I90" s="2028"/>
      <c r="J90" s="1417"/>
    </row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4">
    <mergeCell ref="C8:D8"/>
    <mergeCell ref="A9:B9"/>
    <mergeCell ref="A10:B10"/>
    <mergeCell ref="F4:I18"/>
  </mergeCells>
  <phoneticPr fontId="5" type="noConversion"/>
  <conditionalFormatting sqref="C60 C63 C71 C68 C87:D89 C43:C44 C79:D85">
    <cfRule type="cellIs" dxfId="179" priority="145" stopIfTrue="1" operator="lessThan">
      <formula>0</formula>
    </cfRule>
  </conditionalFormatting>
  <conditionalFormatting sqref="C65 C70 E74 E79:E85 E87:E89">
    <cfRule type="cellIs" dxfId="178" priority="43" stopIfTrue="1" operator="equal">
      <formula>"Pass"</formula>
    </cfRule>
    <cfRule type="cellIs" dxfId="177" priority="44" stopIfTrue="1" operator="equal">
      <formula>"Fail"</formula>
    </cfRule>
  </conditionalFormatting>
  <conditionalFormatting sqref="F1:I1">
    <cfRule type="cellIs" dxfId="176" priority="5" stopIfTrue="1" operator="equal">
      <formula>"Pass"</formula>
    </cfRule>
    <cfRule type="cellIs" dxfId="175" priority="6" stopIfTrue="1" operator="equal">
      <formula>"Fail"</formula>
    </cfRule>
  </conditionalFormatting>
  <conditionalFormatting sqref="F89:I1048576">
    <cfRule type="cellIs" dxfId="174" priority="3" stopIfTrue="1" operator="equal">
      <formula>"Pass"</formula>
    </cfRule>
    <cfRule type="cellIs" dxfId="173" priority="4" stopIfTrue="1" operator="equal">
      <formula>"Fail"</formula>
    </cfRule>
  </conditionalFormatting>
  <conditionalFormatting sqref="F1:I3 F19:I88">
    <cfRule type="cellIs" dxfId="172" priority="1" stopIfTrue="1" operator="equal">
      <formula>"Pass"</formula>
    </cfRule>
    <cfRule type="cellIs" dxfId="171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1.7109375" style="293" customWidth="1"/>
    <col min="2" max="2" width="90.7109375" style="293" customWidth="1"/>
    <col min="3" max="3" width="18.7109375" style="255" customWidth="1"/>
    <col min="4" max="10" width="18.7109375" style="257" customWidth="1"/>
    <col min="11" max="11" width="1.7109375" style="540" customWidth="1"/>
    <col min="12" max="12" width="18.7109375" style="255" customWidth="1"/>
    <col min="13" max="19" width="18.7109375" style="257" customWidth="1"/>
    <col min="20" max="20" width="1.7109375" style="540" customWidth="1"/>
    <col min="21" max="21" width="20.7109375" style="255" customWidth="1"/>
    <col min="22" max="23" width="20.7109375" style="257" customWidth="1"/>
    <col min="24" max="24" width="38.7109375" style="257" customWidth="1"/>
    <col min="25" max="25" width="20.7109375" style="257" customWidth="1"/>
    <col min="26" max="26" width="25.7109375" style="257" customWidth="1"/>
    <col min="27" max="27" width="40.7109375" style="255" customWidth="1"/>
    <col min="28" max="28" width="1.7109375" style="293" customWidth="1"/>
    <col min="29" max="65" width="0" style="293" hidden="1" customWidth="1"/>
    <col min="66" max="16384" width="9.140625" style="293" hidden="1"/>
  </cols>
  <sheetData>
    <row r="1" spans="1:28" s="861" customFormat="1" ht="30" customHeight="1" x14ac:dyDescent="0.55000000000000004">
      <c r="A1" s="1052" t="s">
        <v>1028</v>
      </c>
      <c r="B1" s="1092"/>
      <c r="C1" s="847"/>
      <c r="E1" s="812" t="str">
        <f>CONCATENATE("Reporting unit: ", 'General Info'!$C$7, " ", 'General Info'!$C$5)</f>
        <v xml:space="preserve">Reporting unit: 1 </v>
      </c>
      <c r="F1" s="812"/>
      <c r="G1" s="812"/>
      <c r="H1" s="812"/>
      <c r="K1" s="848"/>
      <c r="T1" s="848"/>
      <c r="AB1" s="1093"/>
    </row>
    <row r="2" spans="1:28" s="540" customFormat="1" ht="30" customHeight="1" x14ac:dyDescent="0.55000000000000004">
      <c r="A2" s="576"/>
      <c r="B2" s="577"/>
      <c r="C2" s="578"/>
      <c r="E2" s="579"/>
      <c r="F2" s="580"/>
      <c r="G2" s="580"/>
      <c r="H2" s="580"/>
      <c r="K2" s="848"/>
      <c r="T2" s="848"/>
      <c r="AB2" s="608"/>
    </row>
    <row r="3" spans="1:28" s="540" customFormat="1" ht="30" customHeight="1" x14ac:dyDescent="0.55000000000000004">
      <c r="A3" s="576"/>
      <c r="B3" s="1345" t="s">
        <v>1228</v>
      </c>
      <c r="C3" s="1285"/>
      <c r="D3" s="1285"/>
      <c r="E3" s="1285"/>
      <c r="F3" s="1285"/>
      <c r="G3" s="1285"/>
      <c r="H3" s="1285"/>
      <c r="AB3" s="608"/>
    </row>
    <row r="4" spans="1:28" s="540" customFormat="1" ht="15" customHeight="1" x14ac:dyDescent="0.25">
      <c r="A4" s="581"/>
      <c r="B4" s="1346" t="s">
        <v>777</v>
      </c>
      <c r="C4" s="1347" t="s">
        <v>50</v>
      </c>
      <c r="D4" s="1348" t="s">
        <v>778</v>
      </c>
      <c r="E4" s="1349"/>
      <c r="F4" s="1349"/>
      <c r="G4" s="1349"/>
      <c r="H4" s="1349"/>
      <c r="AB4" s="608"/>
    </row>
    <row r="5" spans="1:28" s="540" customFormat="1" ht="15" customHeight="1" x14ac:dyDescent="0.55000000000000004">
      <c r="A5" s="576"/>
      <c r="B5" s="1281" t="str">
        <f>'General Info'!$B11</f>
        <v>Standardised approach</v>
      </c>
      <c r="C5" s="1279" t="str">
        <f>IF('General Info'!$C11&lt;&gt;"", 'General Info'!$C11, "")</f>
        <v/>
      </c>
      <c r="D5" s="1280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280"/>
      <c r="F5" s="1280"/>
      <c r="G5" s="1280"/>
      <c r="H5" s="1280"/>
      <c r="AB5" s="608"/>
    </row>
    <row r="6" spans="1:28" s="540" customFormat="1" ht="15" customHeight="1" x14ac:dyDescent="0.55000000000000004">
      <c r="A6" s="576"/>
      <c r="B6" s="1281" t="str">
        <f>'General Info'!$B12</f>
        <v>FIRB approach</v>
      </c>
      <c r="C6" s="1279" t="str">
        <f>IF('General Info'!$C12&lt;&gt;"", 'General Info'!$C12, "")</f>
        <v/>
      </c>
      <c r="D6" s="1280" t="str">
        <f>IF(C$6="Yes", IF(C$7="Yes", "IRB bank", "FIRB bank"), IF(C$7="No",IF(C$5="No", "No SA/IRB exposures, please check General Info", "No IRB exposures"),"No FIRB exposures"))</f>
        <v>No FIRB exposures</v>
      </c>
      <c r="E6" s="1280"/>
      <c r="F6" s="1280"/>
      <c r="G6" s="1280"/>
      <c r="H6" s="1280"/>
      <c r="AB6" s="608"/>
    </row>
    <row r="7" spans="1:28" s="540" customFormat="1" ht="15" customHeight="1" x14ac:dyDescent="0.55000000000000004">
      <c r="A7" s="576"/>
      <c r="B7" s="1282" t="str">
        <f>'General Info'!$B13</f>
        <v>AIRB approach</v>
      </c>
      <c r="C7" s="1283" t="str">
        <f>IF('General Info'!$C13&lt;&gt;"", 'General Info'!$C13, "")</f>
        <v/>
      </c>
      <c r="D7" s="1284" t="str">
        <f>IF(C7="Yes", IF(C6="Yes", "IRB bank", "AIRB bank"),IF(C6="No", IF(C5="No", "No SA/IRB exposures, please check Generla Info", "No IRB exposures"),"No AIRB exposures"))</f>
        <v>No AIRB exposures</v>
      </c>
      <c r="E7" s="1284"/>
      <c r="F7" s="1284"/>
      <c r="G7" s="1284"/>
      <c r="H7" s="1284"/>
      <c r="AB7" s="608"/>
    </row>
    <row r="8" spans="1:28" s="613" customFormat="1" ht="15" customHeight="1" x14ac:dyDescent="0.25">
      <c r="A8" s="1286"/>
      <c r="C8" s="1287"/>
      <c r="AB8" s="676"/>
    </row>
    <row r="9" spans="1:28" s="540" customFormat="1" ht="60" customHeight="1" x14ac:dyDescent="0.25">
      <c r="A9" s="2210" t="s">
        <v>1089</v>
      </c>
      <c r="B9" s="162"/>
      <c r="C9" s="163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848"/>
      <c r="AB9" s="608"/>
    </row>
    <row r="10" spans="1:28" s="540" customFormat="1" ht="45" customHeight="1" x14ac:dyDescent="0.25">
      <c r="A10" s="2210" t="s">
        <v>1029</v>
      </c>
      <c r="B10" s="162"/>
      <c r="C10" s="163"/>
      <c r="D10" s="155"/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AB10" s="608"/>
    </row>
    <row r="11" spans="1:28" s="540" customFormat="1" ht="15" customHeight="1" x14ac:dyDescent="0.25">
      <c r="A11" s="609"/>
      <c r="B11" s="2617" t="s">
        <v>779</v>
      </c>
      <c r="C11" s="2623" t="s">
        <v>829</v>
      </c>
      <c r="D11" s="2624"/>
      <c r="E11" s="2624"/>
      <c r="F11" s="2628" t="s">
        <v>830</v>
      </c>
      <c r="G11" s="2628"/>
      <c r="H11" s="2628"/>
      <c r="I11" s="2602" t="s">
        <v>1031</v>
      </c>
      <c r="J11" s="2602"/>
      <c r="K11" s="898"/>
      <c r="L11" s="2592" t="s">
        <v>831</v>
      </c>
      <c r="M11" s="2592"/>
      <c r="N11" s="2592"/>
      <c r="O11" s="2592"/>
      <c r="P11" s="2593"/>
      <c r="T11" s="898"/>
      <c r="U11" s="2630" t="s">
        <v>756</v>
      </c>
      <c r="V11" s="2594"/>
      <c r="W11" s="2595"/>
      <c r="AB11" s="608"/>
    </row>
    <row r="12" spans="1:28" s="540" customFormat="1" ht="30" customHeight="1" x14ac:dyDescent="0.25">
      <c r="A12" s="609"/>
      <c r="B12" s="2607"/>
      <c r="C12" s="2625"/>
      <c r="D12" s="2626"/>
      <c r="E12" s="2626"/>
      <c r="F12" s="2629"/>
      <c r="G12" s="2629"/>
      <c r="H12" s="2629"/>
      <c r="I12" s="2604"/>
      <c r="J12" s="2604"/>
      <c r="K12" s="898"/>
      <c r="L12" s="2598" t="s">
        <v>832</v>
      </c>
      <c r="M12" s="2599"/>
      <c r="N12" s="2599"/>
      <c r="O12" s="2600" t="s">
        <v>1353</v>
      </c>
      <c r="P12" s="2601"/>
      <c r="T12" s="898"/>
      <c r="U12" s="2631" t="s">
        <v>832</v>
      </c>
      <c r="V12" s="2632"/>
      <c r="W12" s="2633"/>
      <c r="AB12" s="608"/>
    </row>
    <row r="13" spans="1:28" s="540" customFormat="1" ht="45" customHeight="1" x14ac:dyDescent="0.25">
      <c r="A13" s="927"/>
      <c r="B13" s="2618"/>
      <c r="C13" s="1232" t="s">
        <v>781</v>
      </c>
      <c r="D13" s="1233" t="s">
        <v>42</v>
      </c>
      <c r="E13" s="1233" t="s">
        <v>814</v>
      </c>
      <c r="F13" s="1240" t="s">
        <v>781</v>
      </c>
      <c r="G13" s="1233" t="s">
        <v>42</v>
      </c>
      <c r="H13" s="1233" t="s">
        <v>814</v>
      </c>
      <c r="I13" s="1240" t="s">
        <v>781</v>
      </c>
      <c r="J13" s="1234" t="s">
        <v>42</v>
      </c>
      <c r="K13" s="1235"/>
      <c r="L13" s="1232" t="s">
        <v>833</v>
      </c>
      <c r="M13" s="2094" t="s">
        <v>834</v>
      </c>
      <c r="N13" s="2095" t="s">
        <v>835</v>
      </c>
      <c r="O13" s="2093" t="s">
        <v>836</v>
      </c>
      <c r="P13" s="1234" t="s">
        <v>834</v>
      </c>
      <c r="T13" s="1235"/>
      <c r="U13" s="1232" t="s">
        <v>836</v>
      </c>
      <c r="V13" s="1233" t="s">
        <v>834</v>
      </c>
      <c r="W13" s="1234" t="s">
        <v>835</v>
      </c>
      <c r="AB13" s="608"/>
    </row>
    <row r="14" spans="1:28" s="540" customFormat="1" ht="15" customHeight="1" x14ac:dyDescent="0.25">
      <c r="A14" s="609"/>
      <c r="B14" s="769" t="s">
        <v>837</v>
      </c>
      <c r="C14" s="991" t="str">
        <f t="shared" ref="C14" si="0">IF(AND(ISNUMBER(C15), ISNUMBER(C16), ISNUMBER(C17)), SUM(C15,C16,C17),"")</f>
        <v/>
      </c>
      <c r="D14" s="991" t="str">
        <f t="shared" ref="D14" si="1">IF(AND(ISNUMBER(D15), ISNUMBER(D16), ISNUMBER(D17)), SUM(D15,D16,D17),"")</f>
        <v/>
      </c>
      <c r="E14" s="917" t="str">
        <f>IF(AND(ISNUMBER(E15), ISNUMBER(E16), ISNUMBER(E17)), SUM(E15,E16,E17),"")</f>
        <v/>
      </c>
      <c r="F14" s="991" t="str">
        <f t="shared" ref="F14:G14" si="2">IF(AND(ISNUMBER(F15), ISNUMBER(F16), ISNUMBER(F17)), SUM(F15,F16,F17),"")</f>
        <v/>
      </c>
      <c r="G14" s="2376" t="str">
        <f t="shared" si="2"/>
        <v/>
      </c>
      <c r="H14" s="917" t="str">
        <f>IF(AND(ISNUMBER(H15), ISNUMBER(H16), ISNUMBER(H17)), SUM(H15,H16,H17),"")</f>
        <v/>
      </c>
      <c r="I14" s="991" t="str">
        <f t="shared" ref="I14:J14" si="3">IF(AND(ISNUMBER(I15), ISNUMBER(I16), ISNUMBER(I17)), SUM(I15,I16,I17),"")</f>
        <v/>
      </c>
      <c r="J14" s="1361" t="str">
        <f t="shared" si="3"/>
        <v/>
      </c>
      <c r="K14" s="1123"/>
      <c r="L14" s="981" t="str">
        <f t="shared" ref="L14:L40" si="4">IF(AND(ISNUMBER(C14),ISNUMBER(F14)),IF(AND(C14&lt;&gt;0,F14&lt;&gt;0),((F14-C14)/C14),"EAD=0"),"")</f>
        <v/>
      </c>
      <c r="M14" s="983" t="str">
        <f t="shared" ref="M14:M40" si="5">IF(AND(ISNUMBER(D14),ISNUMBER(G14)),IF(AND(D14&lt;&gt;0,G14&lt;&gt;0),((G14-D14)/D14),"RWA=0"),"")</f>
        <v/>
      </c>
      <c r="N14" s="982" t="str">
        <f t="shared" ref="N14:N25" si="6">IF(AND(ISNUMBER(E14),ISNUMBER(H14)),IF(AND(E14&lt;&gt;0,H14&lt;&gt;0),((H14-E14)/E14),"EL=0"),"")</f>
        <v/>
      </c>
      <c r="O14" s="981" t="str">
        <f t="shared" ref="O14:O35" si="7">IF(AND(ISNUMBER(F14),ISNUMBER(I14)),IF(AND(F14&lt;&gt;0,I14&lt;&gt;0),((I14-F14)/F14),"EAD=0"),"")</f>
        <v/>
      </c>
      <c r="P14" s="983" t="str">
        <f t="shared" ref="P14:P35" si="8">IF(AND(ISNUMBER(G14),ISNUMBER(J14)),IF(AND(G14&lt;&gt;0,J14&lt;&gt;0),((J14-G14)/G14),"RWA=0"),"")</f>
        <v/>
      </c>
      <c r="T14" s="1123"/>
      <c r="U14" s="895"/>
      <c r="V14" s="896"/>
      <c r="W14" s="897"/>
      <c r="AB14" s="608"/>
    </row>
    <row r="15" spans="1:28" s="540" customFormat="1" ht="15" customHeight="1" x14ac:dyDescent="0.25">
      <c r="A15" s="609"/>
      <c r="B15" s="910" t="s">
        <v>838</v>
      </c>
      <c r="C15" s="992" t="str">
        <f>IF(AND(ISNUMBER(C48), ISNUMBER(C69), ISNUMBER(C88)), SUM(C48,C69,C88),"")</f>
        <v/>
      </c>
      <c r="D15" s="992" t="str">
        <f>IF(AND(ISNUMBER(D48), ISNUMBER(D69), ISNUMBER(D88)), SUM(D48,D69,D88),"")</f>
        <v/>
      </c>
      <c r="E15" s="647" t="str">
        <f>IF(AND(ISNUMBER(E69), ISNUMBER(E88)), SUM(E69, E88), "")</f>
        <v/>
      </c>
      <c r="F15" s="992" t="str">
        <f>IF(AND(ISNUMBER(F48), ISNUMBER(F69), ISNUMBER(F88)), SUM(F48,F69,F88),"")</f>
        <v/>
      </c>
      <c r="G15" s="760" t="str">
        <f>IF(AND(ISNUMBER(G48), ISNUMBER(G69), ISNUMBER(G88)), SUM(G48,G69,G88),"")</f>
        <v/>
      </c>
      <c r="H15" s="647" t="str">
        <f>IF(ISNUMBER(H69), H69, "")</f>
        <v/>
      </c>
      <c r="I15" s="992" t="str">
        <f>IF(AND(ISNUMBER(I48), ISNUMBER(I69), ISNUMBER(I88)), SUM(I48,I69,I88),"")</f>
        <v/>
      </c>
      <c r="J15" s="259" t="str">
        <f>IF(AND(ISNUMBER(J48), ISNUMBER(J69), ISNUMBER(J88)), SUM(J48,J69,J88),"")</f>
        <v/>
      </c>
      <c r="K15" s="899"/>
      <c r="L15" s="984" t="str">
        <f t="shared" si="4"/>
        <v/>
      </c>
      <c r="M15" s="986" t="str">
        <f t="shared" si="5"/>
        <v/>
      </c>
      <c r="N15" s="985" t="str">
        <f t="shared" si="6"/>
        <v/>
      </c>
      <c r="O15" s="984" t="str">
        <f t="shared" si="7"/>
        <v/>
      </c>
      <c r="P15" s="986" t="str">
        <f t="shared" si="8"/>
        <v/>
      </c>
      <c r="T15" s="899"/>
      <c r="U15" s="586"/>
      <c r="V15" s="546"/>
      <c r="W15" s="582"/>
      <c r="AB15" s="608"/>
    </row>
    <row r="16" spans="1:28" s="540" customFormat="1" ht="15" customHeight="1" x14ac:dyDescent="0.25">
      <c r="A16" s="609"/>
      <c r="B16" s="832" t="s">
        <v>824</v>
      </c>
      <c r="C16" s="992" t="str">
        <f>IF(AND(ISNUMBER(C50), ISNUMBER(C70), ISNUMBER(C89)), SUM(C50,C70,C89),"")</f>
        <v/>
      </c>
      <c r="D16" s="992" t="str">
        <f>IF(AND(ISNUMBER(D50), ISNUMBER(D70), ISNUMBER(D89)), SUM(D50,D70,D89),"")</f>
        <v/>
      </c>
      <c r="E16" s="647" t="str">
        <f>IF(AND(ISNUMBER(E70), ISNUMBER(E89)), SUM(E70,E89), "")</f>
        <v/>
      </c>
      <c r="F16" s="992" t="str">
        <f>IF(AND(ISNUMBER(F50), ISNUMBER(F70), ISNUMBER(F89)), SUM(F50,F70,F89),"")</f>
        <v/>
      </c>
      <c r="G16" s="760" t="str">
        <f>IF(AND(ISNUMBER(G50), ISNUMBER(G70), ISNUMBER(G89)), SUM(G50,G70,G89),"")</f>
        <v/>
      </c>
      <c r="H16" s="647" t="str">
        <f>IF(ISNUMBER(H70), H70, "")</f>
        <v/>
      </c>
      <c r="I16" s="992" t="str">
        <f>IF(AND(ISNUMBER(I50), ISNUMBER(I70), ISNUMBER(I89)), SUM(I50,I70,I89),"")</f>
        <v/>
      </c>
      <c r="J16" s="259" t="str">
        <f>IF(AND(ISNUMBER(J50), ISNUMBER(J70), ISNUMBER(J89)), SUM(J50,J70,J89),"")</f>
        <v/>
      </c>
      <c r="K16" s="900"/>
      <c r="L16" s="984" t="str">
        <f t="shared" si="4"/>
        <v/>
      </c>
      <c r="M16" s="986" t="str">
        <f t="shared" si="5"/>
        <v/>
      </c>
      <c r="N16" s="985" t="str">
        <f t="shared" si="6"/>
        <v/>
      </c>
      <c r="O16" s="984" t="str">
        <f t="shared" si="7"/>
        <v/>
      </c>
      <c r="P16" s="986" t="str">
        <f t="shared" si="8"/>
        <v/>
      </c>
      <c r="T16" s="900"/>
      <c r="U16" s="586"/>
      <c r="V16" s="546"/>
      <c r="W16" s="582"/>
      <c r="AB16" s="608"/>
    </row>
    <row r="17" spans="1:28" s="540" customFormat="1" ht="15" customHeight="1" x14ac:dyDescent="0.25">
      <c r="A17" s="609"/>
      <c r="B17" s="832" t="s">
        <v>839</v>
      </c>
      <c r="C17" s="992" t="str">
        <f>IF(AND(ISNUMBER(C49), ISNUMBER(C71), ISNUMBER(C90)), SUM(C49,C71,C90), "")</f>
        <v/>
      </c>
      <c r="D17" s="992" t="str">
        <f>IF(AND(ISNUMBER(D49), ISNUMBER(D71), ISNUMBER(D90)), SUM(D49,D71,D90), "")</f>
        <v/>
      </c>
      <c r="E17" s="647" t="str">
        <f>IF(AND(ISNUMBER(E71), ISNUMBER(E90)), SUM(E71,E90), "")</f>
        <v/>
      </c>
      <c r="F17" s="992" t="str">
        <f>IF(AND(ISNUMBER(F49), ISNUMBER(F71), ISNUMBER(F90)), SUM(F49,F71,F90), "")</f>
        <v/>
      </c>
      <c r="G17" s="760" t="str">
        <f>IF(AND(ISNUMBER(G49), ISNUMBER(G71), ISNUMBER(G90)), SUM(G49,G71,G90), "")</f>
        <v/>
      </c>
      <c r="H17" s="647" t="str">
        <f>IF(ISNUMBER(H71), H71, "")</f>
        <v/>
      </c>
      <c r="I17" s="992" t="str">
        <f>IF(AND(ISNUMBER(I49), ISNUMBER(I71), ISNUMBER(I90)), SUM(I49,I71,I90), "")</f>
        <v/>
      </c>
      <c r="J17" s="259" t="str">
        <f>IF(AND(ISNUMBER(J49), ISNUMBER(J71), ISNUMBER(J90)), SUM(J49,J71,J90), "")</f>
        <v/>
      </c>
      <c r="K17" s="1123"/>
      <c r="L17" s="984" t="str">
        <f t="shared" si="4"/>
        <v/>
      </c>
      <c r="M17" s="986" t="str">
        <f t="shared" si="5"/>
        <v/>
      </c>
      <c r="N17" s="985" t="str">
        <f t="shared" si="6"/>
        <v/>
      </c>
      <c r="O17" s="984" t="str">
        <f t="shared" si="7"/>
        <v/>
      </c>
      <c r="P17" s="986" t="str">
        <f t="shared" si="8"/>
        <v/>
      </c>
      <c r="T17" s="1123"/>
      <c r="U17" s="586"/>
      <c r="V17" s="546"/>
      <c r="W17" s="582"/>
      <c r="AB17" s="608"/>
    </row>
    <row r="18" spans="1:28" s="540" customFormat="1" ht="15" customHeight="1" x14ac:dyDescent="0.25">
      <c r="A18" s="609"/>
      <c r="B18" s="289" t="s">
        <v>840</v>
      </c>
      <c r="C18" s="992" t="str">
        <f>IF(AND(ISNUMBER(C45), ISNUMBER(C73), ISNUMBER(C92)), SUM(C45,C73,C92), "")</f>
        <v/>
      </c>
      <c r="D18" s="992" t="str">
        <f>IF(AND(ISNUMBER(D45), ISNUMBER(D73), ISNUMBER(D92)), SUM(D45,D73,D92), "")</f>
        <v/>
      </c>
      <c r="E18" s="647" t="str">
        <f>IF(AND(ISNUMBER(E73), ISNUMBER(E92)), SUM(E73,E92), "")</f>
        <v/>
      </c>
      <c r="F18" s="992" t="str">
        <f>IF(AND(ISNUMBER(F45), ISNUMBER(F73), ISNUMBER(F92)), SUM(F45,F73,F92), "")</f>
        <v/>
      </c>
      <c r="G18" s="760" t="str">
        <f>IF(AND(ISNUMBER(G45), ISNUMBER(G73), ISNUMBER(G92)), SUM(G45,G73,G92), "")</f>
        <v/>
      </c>
      <c r="H18" s="647" t="str">
        <f>IF(ISNUMBER(H73), H73, "")</f>
        <v/>
      </c>
      <c r="I18" s="992" t="str">
        <f>IF(AND(ISNUMBER(I45), ISNUMBER(I73), ISNUMBER(I92)), SUM(I45,I73,I92), "")</f>
        <v/>
      </c>
      <c r="J18" s="259" t="str">
        <f>IF(AND(ISNUMBER(J45), ISNUMBER(J73), ISNUMBER(J92)), SUM(J45,J73,J92), "")</f>
        <v/>
      </c>
      <c r="K18" s="1123"/>
      <c r="L18" s="984" t="str">
        <f t="shared" si="4"/>
        <v/>
      </c>
      <c r="M18" s="986" t="str">
        <f t="shared" si="5"/>
        <v/>
      </c>
      <c r="N18" s="985" t="str">
        <f t="shared" si="6"/>
        <v/>
      </c>
      <c r="O18" s="984" t="str">
        <f t="shared" si="7"/>
        <v/>
      </c>
      <c r="P18" s="986" t="str">
        <f t="shared" si="8"/>
        <v/>
      </c>
      <c r="T18" s="1123"/>
      <c r="U18" s="586"/>
      <c r="V18" s="546"/>
      <c r="W18" s="582"/>
      <c r="AB18" s="608"/>
    </row>
    <row r="19" spans="1:28" s="540" customFormat="1" ht="15" customHeight="1" x14ac:dyDescent="0.25">
      <c r="A19" s="609"/>
      <c r="B19" s="289" t="s">
        <v>841</v>
      </c>
      <c r="C19" s="992" t="str">
        <f>IF(AND(ISNUMBER(C46), ISNUMBER(C47), ISNUMBER(C74), ISNUMBER(C93)), SUM(C46,C47,C74,C93), "")</f>
        <v/>
      </c>
      <c r="D19" s="992" t="str">
        <f>IF(AND(ISNUMBER(D46), ISNUMBER(D47), ISNUMBER(D74), ISNUMBER(D93)), SUM(D46,D47,D74,D93), "")</f>
        <v/>
      </c>
      <c r="E19" s="647" t="str">
        <f>IF(AND(ISNUMBER(E74), ISNUMBER(E93)), SUM(E74,E93), "")</f>
        <v/>
      </c>
      <c r="F19" s="992" t="str">
        <f>IF(AND(ISNUMBER(F46), ISNUMBER(F47), ISNUMBER(F74), ISNUMBER(F93)), SUM(F46,F47,F74,F93), "")</f>
        <v/>
      </c>
      <c r="G19" s="760" t="str">
        <f>IF(AND(ISNUMBER(G46), ISNUMBER(G47), ISNUMBER(G74), ISNUMBER(G93)), SUM(G46,G47,G74,G93), "")</f>
        <v/>
      </c>
      <c r="H19" s="647" t="str">
        <f>IF(ISNUMBER(H74), H74, "")</f>
        <v/>
      </c>
      <c r="I19" s="992" t="str">
        <f>IF(AND(ISNUMBER(I46), ISNUMBER(I47), ISNUMBER(I74), ISNUMBER(I93)), SUM(I46,I47,I74,I93), "")</f>
        <v/>
      </c>
      <c r="J19" s="259" t="str">
        <f>IF(AND(ISNUMBER(J46), ISNUMBER(J47), ISNUMBER(J74), ISNUMBER(J93)), SUM(J46,J47,J74,J93), "")</f>
        <v/>
      </c>
      <c r="K19" s="1123"/>
      <c r="L19" s="984" t="str">
        <f t="shared" si="4"/>
        <v/>
      </c>
      <c r="M19" s="986" t="str">
        <f t="shared" si="5"/>
        <v/>
      </c>
      <c r="N19" s="985" t="str">
        <f t="shared" si="6"/>
        <v/>
      </c>
      <c r="O19" s="984" t="str">
        <f t="shared" si="7"/>
        <v/>
      </c>
      <c r="P19" s="986" t="str">
        <f t="shared" si="8"/>
        <v/>
      </c>
      <c r="T19" s="1123"/>
      <c r="U19" s="586"/>
      <c r="V19" s="546"/>
      <c r="W19" s="582"/>
      <c r="AB19" s="608"/>
    </row>
    <row r="20" spans="1:28" s="540" customFormat="1" ht="15" customHeight="1" x14ac:dyDescent="0.25">
      <c r="A20" s="609"/>
      <c r="B20" s="289" t="s">
        <v>842</v>
      </c>
      <c r="C20" s="992" t="str">
        <f>IF(AND(ISNUMBER(C72), ISNUMBER(C91)), SUM(C72, C91), "")</f>
        <v/>
      </c>
      <c r="D20" s="647" t="str">
        <f>IF(AND(ISNUMBER(D72), ISNUMBER(D91)), SUM(D72, D91), "")</f>
        <v/>
      </c>
      <c r="E20" s="647" t="str">
        <f>IF(AND(ISNUMBER(E72), ISNUMBER(E91)), SUM(E72, E91), "")</f>
        <v/>
      </c>
      <c r="F20" s="992" t="str">
        <f>IF(AND(ISNUMBER(F72), ISNUMBER(F91)), SUM(F72,F91), "")</f>
        <v/>
      </c>
      <c r="G20" s="760" t="str">
        <f>IF(AND(ISNUMBER(G72), ISNUMBER(G91)), SUM(G72,G91), "")</f>
        <v/>
      </c>
      <c r="H20" s="647" t="str">
        <f>IF(ISNUMBER(H72),H72, "")</f>
        <v/>
      </c>
      <c r="I20" s="992" t="str">
        <f>IF(AND(ISNUMBER(I72), ISNUMBER(I91)), SUM(I72,I91), "")</f>
        <v/>
      </c>
      <c r="J20" s="259" t="str">
        <f>IF(AND(ISNUMBER(J72), ISNUMBER(J91)), SUM(J72,J91), "")</f>
        <v/>
      </c>
      <c r="K20" s="1123"/>
      <c r="L20" s="984" t="str">
        <f t="shared" si="4"/>
        <v/>
      </c>
      <c r="M20" s="986" t="str">
        <f t="shared" si="5"/>
        <v/>
      </c>
      <c r="N20" s="985" t="str">
        <f t="shared" si="6"/>
        <v/>
      </c>
      <c r="O20" s="984" t="str">
        <f t="shared" si="7"/>
        <v/>
      </c>
      <c r="P20" s="986" t="str">
        <f t="shared" si="8"/>
        <v/>
      </c>
      <c r="T20" s="1123"/>
      <c r="U20" s="586"/>
      <c r="V20" s="546"/>
      <c r="W20" s="582"/>
      <c r="AB20" s="608"/>
    </row>
    <row r="21" spans="1:28" s="540" customFormat="1" ht="15" customHeight="1" x14ac:dyDescent="0.25">
      <c r="A21" s="609"/>
      <c r="B21" s="289" t="s">
        <v>843</v>
      </c>
      <c r="C21" s="992" t="str">
        <f>IF(AND(ISNUMBER(C22), ISNUMBER(C24), ISNUMBER(C23), ISNUMBER(C26)), SUM(C22:C24, C26),"")</f>
        <v/>
      </c>
      <c r="D21" s="992" t="str">
        <f>IF(AND(ISNUMBER(D22), ISNUMBER(D24), ISNUMBER(D23), ISNUMBER(D26)), SUM(D22:D24, D26),"")</f>
        <v/>
      </c>
      <c r="E21" s="647" t="str">
        <f>IF(AND(ISNUMBER(E22), ISNUMBER(E24), ISNUMBER(E23)), SUM(E22, E24, E23),"")</f>
        <v/>
      </c>
      <c r="F21" s="992" t="str">
        <f>IF(AND(ISNUMBER(F22), ISNUMBER(F24), ISNUMBER(F23), ISNUMBER(F26)), SUM(F22:F24, F26),"")</f>
        <v/>
      </c>
      <c r="G21" s="760" t="str">
        <f>IF(AND(ISNUMBER(G22), ISNUMBER(G24), ISNUMBER(G23), ISNUMBER(G26)), SUM(G22:G24, G26),"")</f>
        <v/>
      </c>
      <c r="H21" s="647" t="str">
        <f>IF(AND(ISNUMBER(H22), ISNUMBER(H24), ISNUMBER(H23)), SUM(H22, H24, H23),"")</f>
        <v/>
      </c>
      <c r="I21" s="992" t="str">
        <f>IF(AND(ISNUMBER(I22), ISNUMBER(I24), ISNUMBER(I23), ISNUMBER(I26)), SUM(I22:I24, I26),"")</f>
        <v/>
      </c>
      <c r="J21" s="259" t="str">
        <f>IF(AND(ISNUMBER(J22), ISNUMBER(J24), ISNUMBER(J23), ISNUMBER(J26)), SUM(J22:J24, J26),"")</f>
        <v/>
      </c>
      <c r="K21" s="1123"/>
      <c r="L21" s="984" t="str">
        <f t="shared" si="4"/>
        <v/>
      </c>
      <c r="M21" s="986" t="str">
        <f t="shared" si="5"/>
        <v/>
      </c>
      <c r="N21" s="985" t="str">
        <f t="shared" si="6"/>
        <v/>
      </c>
      <c r="O21" s="984" t="str">
        <f t="shared" si="7"/>
        <v/>
      </c>
      <c r="P21" s="986" t="str">
        <f t="shared" si="8"/>
        <v/>
      </c>
      <c r="T21" s="1123"/>
      <c r="U21" s="586"/>
      <c r="V21" s="546"/>
      <c r="W21" s="582"/>
      <c r="AB21" s="608"/>
    </row>
    <row r="22" spans="1:28" s="540" customFormat="1" ht="15" customHeight="1" x14ac:dyDescent="0.25">
      <c r="A22" s="609"/>
      <c r="B22" s="832" t="s">
        <v>844</v>
      </c>
      <c r="C22" s="992" t="str">
        <f t="shared" ref="C22:G25" si="9">IF(AND(ISNUMBER(C75), ISNUMBER(C94)), SUM(C75,C94), "")</f>
        <v/>
      </c>
      <c r="D22" s="992" t="str">
        <f t="shared" si="9"/>
        <v/>
      </c>
      <c r="E22" s="647" t="str">
        <f t="shared" si="9"/>
        <v/>
      </c>
      <c r="F22" s="992" t="str">
        <f t="shared" si="9"/>
        <v/>
      </c>
      <c r="G22" s="760" t="str">
        <f t="shared" si="9"/>
        <v/>
      </c>
      <c r="H22" s="647" t="str">
        <f>IF(ISNUMBER(H75), H75, "")</f>
        <v/>
      </c>
      <c r="I22" s="992" t="str">
        <f t="shared" ref="I22:J25" si="10">IF(AND(ISNUMBER(I75), ISNUMBER(I94)), SUM(I75,I94), "")</f>
        <v/>
      </c>
      <c r="J22" s="259" t="str">
        <f t="shared" si="10"/>
        <v/>
      </c>
      <c r="K22" s="1123"/>
      <c r="L22" s="984" t="str">
        <f t="shared" si="4"/>
        <v/>
      </c>
      <c r="M22" s="986" t="str">
        <f t="shared" si="5"/>
        <v/>
      </c>
      <c r="N22" s="985" t="str">
        <f t="shared" si="6"/>
        <v/>
      </c>
      <c r="O22" s="984" t="str">
        <f t="shared" si="7"/>
        <v/>
      </c>
      <c r="P22" s="986" t="str">
        <f t="shared" si="8"/>
        <v/>
      </c>
      <c r="T22" s="1123"/>
      <c r="U22" s="586"/>
      <c r="V22" s="546"/>
      <c r="W22" s="582"/>
      <c r="AB22" s="608"/>
    </row>
    <row r="23" spans="1:28" s="540" customFormat="1" ht="15" customHeight="1" x14ac:dyDescent="0.25">
      <c r="A23" s="609"/>
      <c r="B23" s="832" t="s">
        <v>845</v>
      </c>
      <c r="C23" s="992" t="str">
        <f t="shared" si="9"/>
        <v/>
      </c>
      <c r="D23" s="992" t="str">
        <f t="shared" si="9"/>
        <v/>
      </c>
      <c r="E23" s="647" t="str">
        <f t="shared" si="9"/>
        <v/>
      </c>
      <c r="F23" s="992" t="str">
        <f t="shared" si="9"/>
        <v/>
      </c>
      <c r="G23" s="760" t="str">
        <f t="shared" si="9"/>
        <v/>
      </c>
      <c r="H23" s="647" t="str">
        <f>IF(ISNUMBER(H76), H76, "")</f>
        <v/>
      </c>
      <c r="I23" s="992" t="str">
        <f t="shared" si="10"/>
        <v/>
      </c>
      <c r="J23" s="259" t="str">
        <f t="shared" si="10"/>
        <v/>
      </c>
      <c r="K23" s="1123"/>
      <c r="L23" s="984" t="str">
        <f>IF(AND(ISNUMBER(C23),ISNUMBER(F23)),IF(AND(C23&lt;&gt;0,F23&lt;&gt;0),((F23-C23)/C23),"EAD=0"),"")</f>
        <v/>
      </c>
      <c r="M23" s="986" t="str">
        <f>IF(AND(ISNUMBER(D23),ISNUMBER(G23)),IF(AND(D23&lt;&gt;0,G23&lt;&gt;0),((G23-D23)/D23),"RWA=0"),"")</f>
        <v/>
      </c>
      <c r="N23" s="985" t="str">
        <f>IF(AND(ISNUMBER(E23),ISNUMBER(H23)),IF(AND(E23&lt;&gt;0,H23&lt;&gt;0),((H23-E23)/E23),"EL=0"),"")</f>
        <v/>
      </c>
      <c r="O23" s="984" t="str">
        <f>IF(AND(ISNUMBER(F23),ISNUMBER(I23)),IF(AND(F23&lt;&gt;0,I23&lt;&gt;0),((I23-F23)/F23),"EAD=0"),"")</f>
        <v/>
      </c>
      <c r="P23" s="986" t="str">
        <f>IF(AND(ISNUMBER(G23),ISNUMBER(J23)),IF(AND(G23&lt;&gt;0,J23&lt;&gt;0),((J23-G23)/G23),"RWA=0"),"")</f>
        <v/>
      </c>
      <c r="T23" s="1123"/>
      <c r="U23" s="586"/>
      <c r="V23" s="546"/>
      <c r="W23" s="582"/>
      <c r="AB23" s="608"/>
    </row>
    <row r="24" spans="1:28" s="540" customFormat="1" ht="15" customHeight="1" x14ac:dyDescent="0.25">
      <c r="A24" s="609"/>
      <c r="B24" s="832" t="s">
        <v>1015</v>
      </c>
      <c r="C24" s="992" t="str">
        <f t="shared" si="9"/>
        <v/>
      </c>
      <c r="D24" s="992" t="str">
        <f t="shared" si="9"/>
        <v/>
      </c>
      <c r="E24" s="647" t="str">
        <f t="shared" si="9"/>
        <v/>
      </c>
      <c r="F24" s="992" t="str">
        <f t="shared" si="9"/>
        <v/>
      </c>
      <c r="G24" s="760" t="str">
        <f t="shared" si="9"/>
        <v/>
      </c>
      <c r="H24" s="647" t="str">
        <f>IF(ISNUMBER(H77), H77, "")</f>
        <v/>
      </c>
      <c r="I24" s="992" t="str">
        <f t="shared" si="10"/>
        <v/>
      </c>
      <c r="J24" s="259" t="str">
        <f t="shared" si="10"/>
        <v/>
      </c>
      <c r="K24" s="1123"/>
      <c r="L24" s="984" t="str">
        <f t="shared" si="4"/>
        <v/>
      </c>
      <c r="M24" s="986" t="str">
        <f t="shared" si="5"/>
        <v/>
      </c>
      <c r="N24" s="985" t="str">
        <f t="shared" si="6"/>
        <v/>
      </c>
      <c r="O24" s="984" t="str">
        <f t="shared" si="7"/>
        <v/>
      </c>
      <c r="P24" s="986" t="str">
        <f t="shared" si="8"/>
        <v/>
      </c>
      <c r="T24" s="1123"/>
      <c r="U24" s="586"/>
      <c r="V24" s="546"/>
      <c r="W24" s="582"/>
      <c r="AB24" s="608"/>
    </row>
    <row r="25" spans="1:28" s="540" customFormat="1" ht="15" customHeight="1" x14ac:dyDescent="0.25">
      <c r="A25" s="609"/>
      <c r="B25" s="684" t="s">
        <v>1016</v>
      </c>
      <c r="C25" s="992" t="str">
        <f t="shared" si="9"/>
        <v/>
      </c>
      <c r="D25" s="992" t="str">
        <f t="shared" si="9"/>
        <v/>
      </c>
      <c r="E25" s="647" t="str">
        <f t="shared" si="9"/>
        <v/>
      </c>
      <c r="F25" s="992" t="str">
        <f t="shared" si="9"/>
        <v/>
      </c>
      <c r="G25" s="760" t="str">
        <f t="shared" si="9"/>
        <v/>
      </c>
      <c r="H25" s="647" t="str">
        <f>IF(ISNUMBER(H78), H78, "")</f>
        <v/>
      </c>
      <c r="I25" s="992" t="str">
        <f t="shared" si="10"/>
        <v/>
      </c>
      <c r="J25" s="259" t="str">
        <f t="shared" si="10"/>
        <v/>
      </c>
      <c r="K25" s="1123"/>
      <c r="L25" s="984" t="str">
        <f t="shared" si="4"/>
        <v/>
      </c>
      <c r="M25" s="986" t="str">
        <f t="shared" si="5"/>
        <v/>
      </c>
      <c r="N25" s="985" t="str">
        <f t="shared" si="6"/>
        <v/>
      </c>
      <c r="O25" s="984" t="str">
        <f t="shared" si="7"/>
        <v/>
      </c>
      <c r="P25" s="986" t="str">
        <f t="shared" si="8"/>
        <v/>
      </c>
      <c r="T25" s="1123"/>
      <c r="U25" s="586"/>
      <c r="V25" s="546"/>
      <c r="W25" s="582"/>
      <c r="AB25" s="608"/>
    </row>
    <row r="26" spans="1:28" s="540" customFormat="1" ht="15" customHeight="1" x14ac:dyDescent="0.25">
      <c r="A26" s="609"/>
      <c r="B26" s="832" t="s">
        <v>846</v>
      </c>
      <c r="C26" s="992" t="str">
        <f>IF(ISNUMBER(C54), C54, "")</f>
        <v/>
      </c>
      <c r="D26" s="992" t="str">
        <f>IF(ISNUMBER(D54), D54, "")</f>
        <v/>
      </c>
      <c r="E26" s="565"/>
      <c r="F26" s="992" t="str">
        <f>IF(ISNUMBER(F54), F54, "")</f>
        <v/>
      </c>
      <c r="G26" s="760" t="str">
        <f>IF(ISNUMBER(G54), G54, "")</f>
        <v/>
      </c>
      <c r="H26" s="543"/>
      <c r="I26" s="992" t="str">
        <f>IF(ISNUMBER(I54), I54, "")</f>
        <v/>
      </c>
      <c r="J26" s="259" t="str">
        <f>IF(ISNUMBER(J54), J54, "")</f>
        <v/>
      </c>
      <c r="K26" s="1123"/>
      <c r="L26" s="984" t="str">
        <f t="shared" si="4"/>
        <v/>
      </c>
      <c r="M26" s="986" t="str">
        <f t="shared" si="5"/>
        <v/>
      </c>
      <c r="N26" s="543"/>
      <c r="O26" s="984" t="str">
        <f t="shared" si="7"/>
        <v/>
      </c>
      <c r="P26" s="986" t="str">
        <f t="shared" si="8"/>
        <v/>
      </c>
      <c r="T26" s="1123"/>
      <c r="U26" s="586"/>
      <c r="V26" s="546"/>
      <c r="W26" s="582"/>
      <c r="AB26" s="608"/>
    </row>
    <row r="27" spans="1:28" s="540" customFormat="1" ht="15" customHeight="1" x14ac:dyDescent="0.25">
      <c r="A27" s="609"/>
      <c r="B27" s="571" t="s">
        <v>792</v>
      </c>
      <c r="C27" s="992" t="str">
        <f>IF(AND(ISNUMBER(C51),ISNUMBER(C98)), SUM(C51,C98), "")</f>
        <v/>
      </c>
      <c r="D27" s="992" t="str">
        <f>IF(AND(ISNUMBER(D51),ISNUMBER(D98)), SUM(D51,D98), "")</f>
        <v/>
      </c>
      <c r="E27" s="992" t="str">
        <f>IF(ISNUMBER(E98), E98, "")</f>
        <v/>
      </c>
      <c r="F27" s="992" t="str">
        <f>IF(AND(ISNUMBER(F51),ISNUMBER(F98)), SUM(F51,F98), "")</f>
        <v/>
      </c>
      <c r="G27" s="760" t="str">
        <f>IF(AND(ISNUMBER(G51),ISNUMBER(G98)), SUM(G51,G98), "")</f>
        <v/>
      </c>
      <c r="H27" s="543"/>
      <c r="I27" s="992" t="str">
        <f>IF(AND(ISNUMBER(I51),ISNUMBER(I98)), SUM(I51,I98), "")</f>
        <v/>
      </c>
      <c r="J27" s="259" t="str">
        <f>IF(AND(ISNUMBER(J51),ISNUMBER(J98)), SUM(J51,J98), "")</f>
        <v/>
      </c>
      <c r="K27" s="1123"/>
      <c r="L27" s="984" t="str">
        <f t="shared" si="4"/>
        <v/>
      </c>
      <c r="M27" s="986" t="str">
        <f t="shared" si="5"/>
        <v/>
      </c>
      <c r="N27" s="543"/>
      <c r="O27" s="984" t="str">
        <f t="shared" si="7"/>
        <v/>
      </c>
      <c r="P27" s="986" t="str">
        <f t="shared" si="8"/>
        <v/>
      </c>
      <c r="T27" s="1123"/>
      <c r="U27" s="865" t="str">
        <f>IF(ISNUMBER(L27), IF(ABS(L27)&gt;0.5, "Error: diff above 50%", IF(ABS(L27)&gt;=0.3, "Warning: diff 30–50%", "Diff below 30%")), "")</f>
        <v/>
      </c>
      <c r="V27" s="879" t="str">
        <f>IF(ISNUMBER(M27), IF(ABS(M27)&gt;0.5, "Error: diff above 50%", IF(ABS(M27)&gt;=0.3, "Warning: diff 30–50%", "Diff below 30%")), "")</f>
        <v/>
      </c>
      <c r="W27" s="582"/>
      <c r="AB27" s="608"/>
    </row>
    <row r="28" spans="1:28" s="540" customFormat="1" ht="15" customHeight="1" x14ac:dyDescent="0.25">
      <c r="A28" s="609"/>
      <c r="B28" s="1236" t="s">
        <v>1317</v>
      </c>
      <c r="C28" s="992" t="str">
        <f>IF(ISNUMBER(C52), C52, "")</f>
        <v/>
      </c>
      <c r="D28" s="992" t="str">
        <f>IF(ISNUMBER(D52), D52, "")</f>
        <v/>
      </c>
      <c r="E28" s="565"/>
      <c r="F28" s="992" t="str">
        <f>IF(ISNUMBER(F52), F52, "")</f>
        <v/>
      </c>
      <c r="G28" s="760" t="str">
        <f>IF(ISNUMBER(G52), G52, "")</f>
        <v/>
      </c>
      <c r="H28" s="543"/>
      <c r="I28" s="992" t="str">
        <f>IF(ISNUMBER(I52), I52, "")</f>
        <v/>
      </c>
      <c r="J28" s="259" t="str">
        <f>IF(ISNUMBER(J52), J52, "")</f>
        <v/>
      </c>
      <c r="K28" s="1123"/>
      <c r="L28" s="984" t="str">
        <f t="shared" si="4"/>
        <v/>
      </c>
      <c r="M28" s="986" t="str">
        <f t="shared" si="5"/>
        <v/>
      </c>
      <c r="N28" s="543"/>
      <c r="O28" s="984" t="str">
        <f t="shared" si="7"/>
        <v/>
      </c>
      <c r="P28" s="986" t="str">
        <f t="shared" si="8"/>
        <v/>
      </c>
      <c r="T28" s="1123"/>
      <c r="U28" s="586"/>
      <c r="V28" s="546"/>
      <c r="W28" s="582"/>
      <c r="AB28" s="608"/>
    </row>
    <row r="29" spans="1:28" s="540" customFormat="1" ht="15" customHeight="1" x14ac:dyDescent="0.25">
      <c r="A29" s="609"/>
      <c r="B29" s="571" t="s">
        <v>794</v>
      </c>
      <c r="C29" s="992" t="str">
        <f>IF(AND(ISNUMBER(C53), ISNUMBER(C79), ISNUMBER(C99)), SUM(C53,C79,C99), "")</f>
        <v/>
      </c>
      <c r="D29" s="992" t="str">
        <f>IF(AND(ISNUMBER(D53), ISNUMBER(D79), ISNUMBER(D99)), SUM(D53,D79,D99), "")</f>
        <v/>
      </c>
      <c r="E29" s="992" t="str">
        <f>IF(AND(ISNUMBER(E79), ISNUMBER(E99)), SUM(E79,E99), "")</f>
        <v/>
      </c>
      <c r="F29" s="992" t="str">
        <f>IF(AND(ISNUMBER(F53), ISNUMBER(F79), ISNUMBER(F99)), SUM(F53,F79,F99), "")</f>
        <v/>
      </c>
      <c r="G29" s="760" t="str">
        <f>IF(AND(ISNUMBER(G53), ISNUMBER(G79), ISNUMBER(G99)), SUM(G53,G79,G99), "")</f>
        <v/>
      </c>
      <c r="H29" s="647" t="str">
        <f>IF(ISNUMBER(H79), H79, "")</f>
        <v/>
      </c>
      <c r="I29" s="992" t="str">
        <f>IF(AND(ISNUMBER(I53), ISNUMBER(I79), ISNUMBER(I99)), SUM(I53,I79,I99), "")</f>
        <v/>
      </c>
      <c r="J29" s="259" t="str">
        <f>IF(AND(ISNUMBER(J53), ISNUMBER(J79), ISNUMBER(J99)), SUM(J53,J79,J99), "")</f>
        <v/>
      </c>
      <c r="K29" s="1123"/>
      <c r="L29" s="984" t="str">
        <f t="shared" si="4"/>
        <v/>
      </c>
      <c r="M29" s="986" t="str">
        <f t="shared" si="5"/>
        <v/>
      </c>
      <c r="N29" s="985" t="str">
        <f>IF(AND(ISNUMBER(E29),ISNUMBER(H29)),IF(AND(E29&lt;&gt;0,H29&lt;&gt;0),((H29-E29)/E29),"EL=0"),"")</f>
        <v/>
      </c>
      <c r="O29" s="984" t="str">
        <f t="shared" si="7"/>
        <v/>
      </c>
      <c r="P29" s="986" t="str">
        <f t="shared" si="8"/>
        <v/>
      </c>
      <c r="T29" s="1123"/>
      <c r="U29" s="586"/>
      <c r="V29" s="546"/>
      <c r="W29" s="582"/>
      <c r="AB29" s="608"/>
    </row>
    <row r="30" spans="1:28" s="540" customFormat="1" ht="15" customHeight="1" x14ac:dyDescent="0.25">
      <c r="A30" s="609"/>
      <c r="B30" s="911" t="s">
        <v>847</v>
      </c>
      <c r="C30" s="992" t="str">
        <f>IF(ISNUMBER(C55),C55, "")</f>
        <v/>
      </c>
      <c r="D30" s="992" t="str">
        <f>IF(ISNUMBER(D55),D55, "")</f>
        <v/>
      </c>
      <c r="E30" s="565"/>
      <c r="F30" s="992" t="str">
        <f>IF(ISNUMBER(F55),F55, "")</f>
        <v/>
      </c>
      <c r="G30" s="760" t="str">
        <f>IF(ISNUMBER(G55),G55, "")</f>
        <v/>
      </c>
      <c r="H30" s="543"/>
      <c r="I30" s="992" t="str">
        <f>IF(ISNUMBER(I55),I55, "")</f>
        <v/>
      </c>
      <c r="J30" s="259" t="str">
        <f>IF(ISNUMBER(J55),J55, "")</f>
        <v/>
      </c>
      <c r="K30" s="899"/>
      <c r="L30" s="984" t="str">
        <f t="shared" si="4"/>
        <v/>
      </c>
      <c r="M30" s="986" t="str">
        <f t="shared" si="5"/>
        <v/>
      </c>
      <c r="N30" s="543"/>
      <c r="O30" s="984" t="str">
        <f t="shared" si="7"/>
        <v/>
      </c>
      <c r="P30" s="986" t="str">
        <f t="shared" si="8"/>
        <v/>
      </c>
      <c r="T30" s="899"/>
      <c r="U30" s="586"/>
      <c r="V30" s="546"/>
      <c r="W30" s="582"/>
      <c r="AB30" s="608"/>
    </row>
    <row r="31" spans="1:28" s="540" customFormat="1" ht="15" customHeight="1" x14ac:dyDescent="0.25">
      <c r="A31" s="609"/>
      <c r="B31" s="289" t="s">
        <v>848</v>
      </c>
      <c r="C31" s="992" t="str">
        <f>IF(AND(ISNUMBER(C80), ISNUMBER(C100)), SUM(C80,C100), "")</f>
        <v/>
      </c>
      <c r="D31" s="992" t="str">
        <f>IF(AND(ISNUMBER(D80), ISNUMBER(D100)), SUM(D80,D100), "")</f>
        <v/>
      </c>
      <c r="E31" s="992" t="str">
        <f>IF(AND(ISNUMBER(E80), ISNUMBER(E100)), SUM(E80,E100), "")</f>
        <v/>
      </c>
      <c r="F31" s="992" t="str">
        <f>IF(AND(ISNUMBER(F80), ISNUMBER(F100)), SUM(F80,F100), "")</f>
        <v/>
      </c>
      <c r="G31" s="760" t="str">
        <f>IF(AND(ISNUMBER(G80), ISNUMBER(G100)), SUM(G80,G100), "")</f>
        <v/>
      </c>
      <c r="H31" s="647" t="str">
        <f t="shared" ref="H31" si="11">IF(ISNUMBER(H80), H80, "")</f>
        <v/>
      </c>
      <c r="I31" s="992" t="str">
        <f>IF(AND(ISNUMBER(I80), ISNUMBER(I100)), SUM(I80,I100), "")</f>
        <v/>
      </c>
      <c r="J31" s="259" t="str">
        <f>IF(AND(ISNUMBER(J80), ISNUMBER(J100)), SUM(J80,J100), "")</f>
        <v/>
      </c>
      <c r="K31" s="900"/>
      <c r="L31" s="984" t="str">
        <f t="shared" si="4"/>
        <v/>
      </c>
      <c r="M31" s="986" t="str">
        <f t="shared" si="5"/>
        <v/>
      </c>
      <c r="N31" s="985" t="str">
        <f>IF(AND(ISNUMBER(E31),ISNUMBER(H31)),IF(AND(E31&lt;&gt;0,H31&lt;&gt;0),((H31-E31)/E31),"EL=0"),"")</f>
        <v/>
      </c>
      <c r="O31" s="984" t="str">
        <f t="shared" si="7"/>
        <v/>
      </c>
      <c r="P31" s="986" t="str">
        <f t="shared" si="8"/>
        <v/>
      </c>
      <c r="T31" s="900"/>
      <c r="U31" s="586"/>
      <c r="V31" s="546"/>
      <c r="W31" s="582"/>
      <c r="AB31" s="608"/>
    </row>
    <row r="32" spans="1:28" s="540" customFormat="1" ht="15" customHeight="1" x14ac:dyDescent="0.25">
      <c r="A32" s="609"/>
      <c r="B32" s="289" t="s">
        <v>849</v>
      </c>
      <c r="C32" s="992" t="str">
        <f>IF(ISNUMBER(C61),C61, "")</f>
        <v/>
      </c>
      <c r="D32" s="992" t="str">
        <f>IF(ISNUMBER(D61),D61, "")</f>
        <v/>
      </c>
      <c r="E32" s="565"/>
      <c r="F32" s="992" t="str">
        <f>IF(ISNUMBER(F61),F61, "")</f>
        <v/>
      </c>
      <c r="G32" s="760" t="str">
        <f>IF(ISNUMBER(G61),G61, "")</f>
        <v/>
      </c>
      <c r="H32" s="543"/>
      <c r="I32" s="992" t="str">
        <f>IF(ISNUMBER(I61),I61, "")</f>
        <v/>
      </c>
      <c r="J32" s="259" t="str">
        <f>IF(ISNUMBER(J61),J61, "")</f>
        <v/>
      </c>
      <c r="K32" s="1123"/>
      <c r="L32" s="984" t="str">
        <f t="shared" si="4"/>
        <v/>
      </c>
      <c r="M32" s="986" t="str">
        <f t="shared" si="5"/>
        <v/>
      </c>
      <c r="N32" s="543"/>
      <c r="O32" s="984" t="str">
        <f t="shared" si="7"/>
        <v/>
      </c>
      <c r="P32" s="986" t="str">
        <f t="shared" si="8"/>
        <v/>
      </c>
      <c r="T32" s="1123"/>
      <c r="U32" s="586"/>
      <c r="V32" s="546"/>
      <c r="W32" s="582"/>
      <c r="AB32" s="608"/>
    </row>
    <row r="33" spans="1:28" s="540" customFormat="1" ht="15" customHeight="1" x14ac:dyDescent="0.25">
      <c r="A33" s="609"/>
      <c r="B33" s="289" t="s">
        <v>808</v>
      </c>
      <c r="C33" s="992" t="str">
        <f>IF(AND(ISNUMBER(C62), ISNUMBER(C81), ISNUMBER(C101)), SUM(C62,C81,C101), "")</f>
        <v/>
      </c>
      <c r="D33" s="992" t="str">
        <f>IF(AND(ISNUMBER(D62), ISNUMBER(D81), ISNUMBER(D101)), SUM(D62,D81,D101), "")</f>
        <v/>
      </c>
      <c r="E33" s="992" t="str">
        <f>IF(AND(ISNUMBER(E81), ISNUMBER(E101)), SUM(E81,E101), "")</f>
        <v/>
      </c>
      <c r="F33" s="992" t="str">
        <f>IF(AND(ISNUMBER(F62), ISNUMBER(F81), ISNUMBER(F101)), SUM(F62,F81,F101), "")</f>
        <v/>
      </c>
      <c r="G33" s="760" t="str">
        <f>IF(AND(ISNUMBER(G62), ISNUMBER(G81), ISNUMBER(G101)), SUM(G62,G81,G101), "")</f>
        <v/>
      </c>
      <c r="H33" s="647" t="str">
        <f>IF(ISNUMBER(H81), H81,"")</f>
        <v/>
      </c>
      <c r="I33" s="992" t="str">
        <f>IF(AND(ISNUMBER(I62), ISNUMBER(I81), ISNUMBER(I101)), SUM(I62,I81,I101), "")</f>
        <v/>
      </c>
      <c r="J33" s="259" t="str">
        <f>IF(AND(ISNUMBER(J62), ISNUMBER(J81), ISNUMBER(J101)), SUM(J62,J81,J101), "")</f>
        <v/>
      </c>
      <c r="K33" s="1123"/>
      <c r="L33" s="984" t="str">
        <f t="shared" si="4"/>
        <v/>
      </c>
      <c r="M33" s="986" t="str">
        <f t="shared" si="5"/>
        <v/>
      </c>
      <c r="N33" s="985" t="str">
        <f>IF(AND(ISNUMBER(E33),ISNUMBER(H33)),IF(AND(E33&lt;&gt;0,H33&lt;&gt;0),((H33-E33)/E33),"EL=0"),"")</f>
        <v/>
      </c>
      <c r="O33" s="984" t="str">
        <f t="shared" si="7"/>
        <v/>
      </c>
      <c r="P33" s="986" t="str">
        <f t="shared" si="8"/>
        <v/>
      </c>
      <c r="T33" s="1123"/>
      <c r="U33" s="586"/>
      <c r="V33" s="546"/>
      <c r="W33" s="582"/>
      <c r="AB33" s="608"/>
    </row>
    <row r="34" spans="1:28" s="540" customFormat="1" ht="15" customHeight="1" x14ac:dyDescent="0.25">
      <c r="A34" s="609"/>
      <c r="B34" s="297" t="s">
        <v>38</v>
      </c>
      <c r="C34" s="998" t="str">
        <f>IF(AND(ISNUMBER(C63), ISNUMBER(C82), ISNUMBER(C102)), SUM(C63,C82,C102), "")</f>
        <v/>
      </c>
      <c r="D34" s="998" t="str">
        <f>IF(AND(ISNUMBER(D63), ISNUMBER(D82), ISNUMBER(D102)), SUM(D63,D82,D102), "")</f>
        <v/>
      </c>
      <c r="E34" s="992" t="str">
        <f>IF(AND(ISNUMBER(E82), ISNUMBER(E102)), SUM(E82,E102), "")</f>
        <v/>
      </c>
      <c r="F34" s="998" t="str">
        <f>IF(AND(ISNUMBER(F63), ISNUMBER(F82), ISNUMBER(F102)), SUM(F63,F82,F102), "")</f>
        <v/>
      </c>
      <c r="G34" s="2377" t="str">
        <f>IF(AND(ISNUMBER(G63), ISNUMBER(G82), ISNUMBER(G102)), SUM(G63,G82,G102), "")</f>
        <v/>
      </c>
      <c r="H34" s="647" t="str">
        <f>IF(ISNUMBER(H82),H82,"")</f>
        <v/>
      </c>
      <c r="I34" s="998" t="str">
        <f>IF(AND(ISNUMBER(I63), ISNUMBER(I82), ISNUMBER(I102)), SUM(I63,I82,I102), "")</f>
        <v/>
      </c>
      <c r="J34" s="1002" t="str">
        <f>IF(AND(ISNUMBER(J63), ISNUMBER(J82), ISNUMBER(J102)), SUM(J63,J82,J102), "")</f>
        <v/>
      </c>
      <c r="K34" s="1123"/>
      <c r="L34" s="988" t="str">
        <f t="shared" si="4"/>
        <v/>
      </c>
      <c r="M34" s="990" t="str">
        <f t="shared" si="5"/>
        <v/>
      </c>
      <c r="N34" s="989" t="str">
        <f>IF(AND(ISNUMBER(E34),ISNUMBER(H34)),IF(AND(E34&lt;&gt;0,H34&lt;&gt;0),((H34-E34)/E34),"EL=0"),"")</f>
        <v/>
      </c>
      <c r="O34" s="988" t="str">
        <f t="shared" si="7"/>
        <v/>
      </c>
      <c r="P34" s="990" t="str">
        <f t="shared" si="8"/>
        <v/>
      </c>
      <c r="T34" s="1123"/>
      <c r="U34" s="1022"/>
      <c r="V34" s="1018"/>
      <c r="W34" s="1019"/>
      <c r="AB34" s="608"/>
    </row>
    <row r="35" spans="1:28" s="540" customFormat="1" ht="15" customHeight="1" x14ac:dyDescent="0.25">
      <c r="A35" s="609"/>
      <c r="B35" s="1288" t="s">
        <v>850</v>
      </c>
      <c r="C35" s="1012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919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919" t="str">
        <f>IF(AND(ISNUMBER(E14), ISNUMBER(E18), ISNUMBER(E21), ISNUMBER(E19), ISNUMBER(E20),ISNUMBER(E27), ISNUMBER(E29), ISNUMBER(E31), ISNUMBER(E34),ISNUMBER(E33)),SUM(E14,E18,E19,E20,E21,E27,E29,E31,E34,E33),"")</f>
        <v/>
      </c>
      <c r="F35" s="919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919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378" t="str">
        <f>IF(AND(ISNUMBER(H14), ISNUMBER(H18), ISNUMBER(H21), ISNUMBER(H19), ISNUMBER(H20), ISNUMBER(H29), ISNUMBER(H31), ISNUMBER(H34),ISNUMBER(H33)),SUM(H14,H18,H19,H20,H21,H29,H31,H34,H33),"")</f>
        <v/>
      </c>
      <c r="I35" s="919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920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123"/>
      <c r="L35" s="1015" t="str">
        <f t="shared" si="4"/>
        <v/>
      </c>
      <c r="M35" s="1017" t="str">
        <f t="shared" si="5"/>
        <v/>
      </c>
      <c r="N35" s="1016" t="str">
        <f>IF(AND(ISNUMBER(E35),ISNUMBER(H35)),IF(AND(E35&lt;&gt;0,H35&lt;&gt;0),((H35-E35)/E35),"EL=0"),"")</f>
        <v/>
      </c>
      <c r="O35" s="1015" t="str">
        <f t="shared" si="7"/>
        <v/>
      </c>
      <c r="P35" s="1017" t="str">
        <f t="shared" si="8"/>
        <v/>
      </c>
      <c r="T35" s="1123"/>
      <c r="U35" s="586"/>
      <c r="V35" s="546"/>
      <c r="W35" s="582"/>
      <c r="AB35" s="608"/>
    </row>
    <row r="36" spans="1:28" s="540" customFormat="1" ht="15" customHeight="1" x14ac:dyDescent="0.25">
      <c r="A36" s="609"/>
      <c r="B36" s="289" t="s">
        <v>37</v>
      </c>
      <c r="C36" s="2037" t="str">
        <f>IF(ISNUMBER(Securitisation!E31), Securitisation!E31,"")</f>
        <v/>
      </c>
      <c r="D36" s="1133" t="str">
        <f>IF(ISNUMBER(Securitisation!F31), Securitisation!F31,"")</f>
        <v/>
      </c>
      <c r="E36" s="2038"/>
      <c r="F36" s="1133" t="str">
        <f>IF(ISNUMBER(Securitisation!I31), Securitisation!I31,"")</f>
        <v/>
      </c>
      <c r="G36" s="1133" t="str">
        <f>IF(ISNUMBER(Securitisation!J31), Securitisation!J31,"")</f>
        <v/>
      </c>
      <c r="H36" s="2038"/>
      <c r="I36" s="1133" t="str">
        <f>IF(ISNUMBER(Securitisation!I31), Securitisation!I31, "")</f>
        <v/>
      </c>
      <c r="J36" s="2039" t="str">
        <f>IF(ISNUMBER(Securitisation!K31), Securitisation!K31, "")</f>
        <v/>
      </c>
      <c r="K36" s="1123"/>
      <c r="L36" s="1013" t="str">
        <f t="shared" si="4"/>
        <v/>
      </c>
      <c r="M36" s="1014" t="str">
        <f t="shared" si="5"/>
        <v/>
      </c>
      <c r="N36" s="850"/>
      <c r="O36" s="984" t="str">
        <f t="shared" ref="O36" si="12">IF(AND(ISNUMBER(F36),ISNUMBER(I36)),IF(AND(F36&lt;&gt;0,I36&lt;&gt;0),((I36-F36)/F36),"EAD=0"),"")</f>
        <v/>
      </c>
      <c r="P36" s="986" t="str">
        <f t="shared" ref="P36" si="13">IF(AND(ISNUMBER(G36),ISNUMBER(J36)),IF(AND(G36&lt;&gt;0,J36&lt;&gt;0),((J36-G36)/G36),"RWA=0"),"")</f>
        <v/>
      </c>
      <c r="T36" s="1123"/>
      <c r="U36" s="586"/>
      <c r="V36" s="546"/>
      <c r="W36" s="582"/>
      <c r="AB36" s="608"/>
    </row>
    <row r="37" spans="1:28" s="540" customFormat="1" ht="15" customHeight="1" x14ac:dyDescent="0.25">
      <c r="A37" s="609"/>
      <c r="B37" s="327" t="s">
        <v>1682</v>
      </c>
      <c r="C37" s="2040" t="str">
        <f>IF(AND(ISNUMBER(C38), ISNUMBER(C39)), C38+C39, "")</f>
        <v/>
      </c>
      <c r="D37" s="323" t="str">
        <f>IF(AND(ISNUMBER(D38), ISNUMBER(D39)), D38+D39, "")</f>
        <v/>
      </c>
      <c r="E37" s="543"/>
      <c r="F37" s="323" t="str">
        <f>IF(AND(ISNUMBER(F38), ISNUMBER(F39)), F38+F39, "")</f>
        <v/>
      </c>
      <c r="G37" s="323" t="str">
        <f>IF(AND(ISNUMBER(G38), ISNUMBER(G39)), G38+G39, "")</f>
        <v/>
      </c>
      <c r="H37" s="543"/>
      <c r="I37" s="323" t="str">
        <f>IF(AND(ISNUMBER(I38), ISNUMBER(I39)), I38+I39, "")</f>
        <v/>
      </c>
      <c r="J37" s="253" t="str">
        <f>IF(AND(ISNUMBER(J38), ISNUMBER(J39)), J38+J39, "")</f>
        <v/>
      </c>
      <c r="K37" s="1123"/>
      <c r="L37" s="988" t="str">
        <f t="shared" si="4"/>
        <v/>
      </c>
      <c r="M37" s="990" t="str">
        <f t="shared" si="5"/>
        <v/>
      </c>
      <c r="N37" s="554"/>
      <c r="O37" s="1053"/>
      <c r="P37" s="1054"/>
      <c r="T37" s="1123"/>
      <c r="U37" s="586"/>
      <c r="V37" s="546"/>
      <c r="W37" s="582"/>
      <c r="AB37" s="608"/>
    </row>
    <row r="38" spans="1:28" s="540" customFormat="1" ht="15" customHeight="1" x14ac:dyDescent="0.25">
      <c r="A38" s="609"/>
      <c r="B38" s="631" t="s">
        <v>1772</v>
      </c>
      <c r="C38" s="1317"/>
      <c r="D38" s="367"/>
      <c r="E38" s="543"/>
      <c r="F38" s="367"/>
      <c r="G38" s="367"/>
      <c r="H38" s="543"/>
      <c r="I38" s="367"/>
      <c r="J38" s="2099"/>
      <c r="K38" s="1623"/>
      <c r="L38" s="988" t="str">
        <f t="shared" ref="L38:L39" si="14">IF(AND(ISNUMBER(C38),ISNUMBER(F38)),IF(AND(C38&lt;&gt;0,F38&lt;&gt;0),((F38-C38)/C38),"EAD=0"),"")</f>
        <v/>
      </c>
      <c r="M38" s="990" t="str">
        <f t="shared" ref="M38:M39" si="15">IF(AND(ISNUMBER(D38),ISNUMBER(G38)),IF(AND(D38&lt;&gt;0,G38&lt;&gt;0),((G38-D38)/D38),"RWA=0"),"")</f>
        <v/>
      </c>
      <c r="N38" s="554"/>
      <c r="O38" s="984" t="str">
        <f t="shared" ref="O38" si="16">IF(AND(ISNUMBER(F38),ISNUMBER(I38)),IF(AND(F38&lt;&gt;0,I38&lt;&gt;0),((I38-F38)/F38),"EAD=0"),"")</f>
        <v/>
      </c>
      <c r="P38" s="986" t="str">
        <f t="shared" ref="P38" si="17">IF(AND(ISNUMBER(G38),ISNUMBER(J38)),IF(AND(G38&lt;&gt;0,J38&lt;&gt;0),((J38-G38)/G38),"RWA=0"),"")</f>
        <v/>
      </c>
      <c r="T38" s="1623"/>
      <c r="U38" s="1022"/>
      <c r="V38" s="1018"/>
      <c r="W38" s="1019"/>
      <c r="AB38" s="608"/>
    </row>
    <row r="39" spans="1:28" s="540" customFormat="1" ht="15" customHeight="1" x14ac:dyDescent="0.25">
      <c r="A39" s="609"/>
      <c r="B39" s="631" t="s">
        <v>1681</v>
      </c>
      <c r="C39" s="1317"/>
      <c r="D39" s="367"/>
      <c r="E39" s="543"/>
      <c r="F39" s="367"/>
      <c r="G39" s="367"/>
      <c r="H39" s="543"/>
      <c r="I39" s="323" t="str">
        <f>IF(ISNUMBER(F39), F39, "")</f>
        <v/>
      </c>
      <c r="J39" s="253" t="str">
        <f>IF(ISNUMBER(G39), G39, "")</f>
        <v/>
      </c>
      <c r="K39" s="1623"/>
      <c r="L39" s="988" t="str">
        <f t="shared" si="14"/>
        <v/>
      </c>
      <c r="M39" s="990" t="str">
        <f t="shared" si="15"/>
        <v/>
      </c>
      <c r="N39" s="554"/>
      <c r="O39" s="1053"/>
      <c r="P39" s="1054"/>
      <c r="T39" s="1623"/>
      <c r="U39" s="1022"/>
      <c r="V39" s="1018"/>
      <c r="W39" s="1019"/>
      <c r="AB39" s="608"/>
    </row>
    <row r="40" spans="1:28" s="540" customFormat="1" ht="15" customHeight="1" x14ac:dyDescent="0.25">
      <c r="A40" s="609"/>
      <c r="B40" s="1011" t="s">
        <v>1030</v>
      </c>
      <c r="C40" s="1010" t="str">
        <f>IF(AND(ISNUMBER(C35), ISNUMBER(C36), ISNUMBER(C37)),SUM(C35,C36,C37),"")</f>
        <v/>
      </c>
      <c r="D40" s="1004" t="str">
        <f>IF(AND(ISNUMBER(D35), ISNUMBER(D36), ISNUMBER(D37)), SUM(D35:D37), "")</f>
        <v/>
      </c>
      <c r="E40" s="1004" t="str">
        <f>IF(ISNUMBER(E35), E35, "")</f>
        <v/>
      </c>
      <c r="F40" s="1003" t="str">
        <f>IF(AND(ISNUMBER(F35), ISNUMBER(F36), ISNUMBER(F37)), SUM(F35:F37), "")</f>
        <v/>
      </c>
      <c r="G40" s="1004" t="str">
        <f>IF(AND(ISNUMBER(G35), ISNUMBER(G36), ISNUMBER(G37)), SUM(G35:G37), "")</f>
        <v/>
      </c>
      <c r="H40" s="1004" t="str">
        <f>IF(ISNUMBER(H35), H35, "")</f>
        <v/>
      </c>
      <c r="I40" s="1003" t="str">
        <f>IF(AND(ISNUMBER(I35), ISNUMBER(I36), ISNUMBER(I37)), SUM(I35:I37), "")</f>
        <v/>
      </c>
      <c r="J40" s="1005" t="str">
        <f>IF(AND(ISNUMBER(J35), ISNUMBER(J36), ISNUMBER(J37)), SUM(J35:J37), "")</f>
        <v/>
      </c>
      <c r="L40" s="1020" t="str">
        <f t="shared" si="4"/>
        <v/>
      </c>
      <c r="M40" s="1021" t="str">
        <f t="shared" si="5"/>
        <v/>
      </c>
      <c r="N40" s="584"/>
      <c r="O40" s="1020" t="str">
        <f>IF(AND(ISNUMBER(F40),ISNUMBER(I40)),IF(AND(F40&lt;&gt;0,I40&lt;&gt;0),((I40-F40)/F40),"EAD=0"),"")</f>
        <v/>
      </c>
      <c r="P40" s="1021" t="str">
        <f>IF(AND(ISNUMBER(G40),ISNUMBER(J40)),IF(AND(G40&lt;&gt;0,J40&lt;&gt;0),((J40-G40)/G40),"RWA=0"),"")</f>
        <v/>
      </c>
      <c r="U40" s="587"/>
      <c r="V40" s="584"/>
      <c r="W40" s="585"/>
      <c r="AB40" s="608"/>
    </row>
    <row r="41" spans="1:28" s="312" customFormat="1" ht="60" customHeight="1" x14ac:dyDescent="0.25">
      <c r="A41" s="2210" t="s">
        <v>1045</v>
      </c>
      <c r="B41" s="162"/>
      <c r="C41" s="163"/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AB41" s="862"/>
    </row>
    <row r="42" spans="1:28" s="540" customFormat="1" ht="15" customHeight="1" x14ac:dyDescent="0.25">
      <c r="A42" s="609"/>
      <c r="B42" s="2617" t="s">
        <v>779</v>
      </c>
      <c r="C42" s="2623" t="s">
        <v>829</v>
      </c>
      <c r="D42" s="2624"/>
      <c r="E42" s="2624"/>
      <c r="F42" s="2627" t="s">
        <v>830</v>
      </c>
      <c r="G42" s="2627"/>
      <c r="H42" s="923"/>
      <c r="I42" s="2602" t="s">
        <v>1031</v>
      </c>
      <c r="J42" s="2602"/>
      <c r="K42" s="898"/>
      <c r="L42" s="2593" t="s">
        <v>831</v>
      </c>
      <c r="M42" s="2613"/>
      <c r="N42" s="2613"/>
      <c r="O42" s="2613"/>
      <c r="P42" s="2613"/>
      <c r="Q42" s="2613"/>
      <c r="R42" s="2613"/>
      <c r="S42" s="2614"/>
      <c r="T42" s="898"/>
      <c r="U42" s="2630" t="s">
        <v>756</v>
      </c>
      <c r="V42" s="2594"/>
      <c r="W42" s="2594"/>
      <c r="X42" s="2594"/>
      <c r="Y42" s="2594"/>
      <c r="Z42" s="2594"/>
      <c r="AA42" s="2595"/>
      <c r="AB42" s="608"/>
    </row>
    <row r="43" spans="1:28" s="540" customFormat="1" ht="30" customHeight="1" x14ac:dyDescent="0.3">
      <c r="A43" s="609"/>
      <c r="B43" s="2607"/>
      <c r="C43" s="2625"/>
      <c r="D43" s="2626"/>
      <c r="E43" s="2626"/>
      <c r="F43" s="2627" t="s">
        <v>851</v>
      </c>
      <c r="G43" s="2627"/>
      <c r="H43" s="923"/>
      <c r="I43" s="2604"/>
      <c r="J43" s="2604"/>
      <c r="K43" s="898"/>
      <c r="L43" s="2578" t="s">
        <v>852</v>
      </c>
      <c r="M43" s="2579"/>
      <c r="N43" s="588"/>
      <c r="O43" s="2579" t="s">
        <v>1354</v>
      </c>
      <c r="P43" s="2579"/>
      <c r="Q43" s="2616" t="s">
        <v>1788</v>
      </c>
      <c r="R43" s="2616"/>
      <c r="S43" s="2590"/>
      <c r="T43" s="898"/>
      <c r="U43" s="2578" t="s">
        <v>832</v>
      </c>
      <c r="V43" s="2579"/>
      <c r="W43" s="2579"/>
      <c r="X43" s="2579"/>
      <c r="Y43" s="2579" t="s">
        <v>853</v>
      </c>
      <c r="Z43" s="2579"/>
      <c r="AA43" s="2580"/>
      <c r="AB43" s="608"/>
    </row>
    <row r="44" spans="1:28" s="540" customFormat="1" ht="45" customHeight="1" x14ac:dyDescent="0.25">
      <c r="A44" s="609"/>
      <c r="B44" s="2618"/>
      <c r="C44" s="1232" t="s">
        <v>854</v>
      </c>
      <c r="D44" s="1233" t="s">
        <v>42</v>
      </c>
      <c r="E44" s="1233" t="s">
        <v>855</v>
      </c>
      <c r="F44" s="1233" t="s">
        <v>854</v>
      </c>
      <c r="G44" s="1233" t="s">
        <v>42</v>
      </c>
      <c r="H44" s="905"/>
      <c r="I44" s="1233" t="s">
        <v>854</v>
      </c>
      <c r="J44" s="1234" t="s">
        <v>42</v>
      </c>
      <c r="K44" s="1235"/>
      <c r="L44" s="1232" t="s">
        <v>856</v>
      </c>
      <c r="M44" s="1233" t="s">
        <v>857</v>
      </c>
      <c r="N44" s="903"/>
      <c r="O44" s="1233" t="s">
        <v>856</v>
      </c>
      <c r="P44" s="1233" t="s">
        <v>857</v>
      </c>
      <c r="Q44" s="1233" t="s">
        <v>636</v>
      </c>
      <c r="R44" s="1233" t="s">
        <v>830</v>
      </c>
      <c r="S44" s="1234" t="s">
        <v>858</v>
      </c>
      <c r="T44" s="1235"/>
      <c r="U44" s="1238" t="s">
        <v>856</v>
      </c>
      <c r="V44" s="1237" t="s">
        <v>857</v>
      </c>
      <c r="W44" s="903"/>
      <c r="X44" s="1237" t="s">
        <v>1789</v>
      </c>
      <c r="Y44" s="1233" t="s">
        <v>856</v>
      </c>
      <c r="Z44" s="1233" t="s">
        <v>857</v>
      </c>
      <c r="AA44" s="1234" t="s">
        <v>1789</v>
      </c>
      <c r="AB44" s="608"/>
    </row>
    <row r="45" spans="1:28" s="540" customFormat="1" ht="15" customHeight="1" x14ac:dyDescent="0.25">
      <c r="A45" s="609"/>
      <c r="B45" s="893" t="str">
        <f>SUBSTITUTE('Credit risk (SA)'!$B19, "; of which:", "")</f>
        <v>Sovereigns, PSEs, MDBs</v>
      </c>
      <c r="C45" s="991" t="str">
        <f>IF('General Info'!$C$11="No", 0, IF(ISNUMBER('Credit risk (SA)'!I19), 'Credit risk (SA)'!I19, ""))</f>
        <v/>
      </c>
      <c r="D45" s="917" t="str">
        <f>IF('General Info'!$C$11="No", 0, IF(ISNUMBER('Credit risk (SA)'!M19), 'Credit risk (SA)'!M19, ""))</f>
        <v/>
      </c>
      <c r="E45" s="991" t="str">
        <f>IF('General Info'!$C$11="No", 0, IF(ISNUMBER('Credit risk (SA)'!N19), 'Credit risk (SA)'!N19, ""))</f>
        <v/>
      </c>
      <c r="F45" s="917" t="str">
        <f>IF('General Info'!$C$11="No", 0, IF(ISNUMBER('Credit risk (SA)'!W19), 'Credit risk (SA)'!W19, ""))</f>
        <v/>
      </c>
      <c r="G45" s="917" t="str">
        <f>IF('General Info'!$C$11="No", 0, IF(ISNUMBER('Credit risk (SA)'!AA19), 'Credit risk (SA)'!AA19, ""))</f>
        <v/>
      </c>
      <c r="H45" s="994"/>
      <c r="I45" s="894" t="str">
        <f>IF(OR('General Info'!$C$11="No", 'General Info'!$C$19="No"), F45, IF(ISNUMBER('Credit risk (SA)'!AF19), 'Credit risk (SA)'!AF19, ""))</f>
        <v/>
      </c>
      <c r="J45" s="826" t="str">
        <f>IF(OR('General Info'!$C$11="No", 'General Info'!$C$19="No"), G45, IF(ISNUMBER('Credit risk (SA)'!AH19), 'Credit risk (SA)'!AH19, ""))</f>
        <v/>
      </c>
      <c r="K45" s="1123"/>
      <c r="L45" s="981" t="str">
        <f t="shared" ref="L45:L64" si="18">IF(AND(ISNUMBER(C45),ISNUMBER(F45)),IF(AND(C45&lt;&gt;0,F45&lt;&gt;0),((F45-C45)/C45),"EAD=0"),"")</f>
        <v/>
      </c>
      <c r="M45" s="983" t="str">
        <f t="shared" ref="M45:M64" si="19">IF(AND(ISNUMBER(D45),ISNUMBER(G45)),IF(AND(D45&lt;&gt;0,G45&lt;&gt;0),((G45-D45)/D45),"RWA=0"),"")</f>
        <v/>
      </c>
      <c r="N45" s="896"/>
      <c r="O45" s="981" t="str">
        <f t="shared" ref="O45:O64" si="20">IF(AND(ISNUMBER(F45),ISNUMBER(I45)),IF(AND(F45&lt;&gt;0,I45&lt;&gt;0),((I45-F45)/F45),"EAD=0"),"")</f>
        <v/>
      </c>
      <c r="P45" s="982" t="str">
        <f>IF(AND(ISNUMBER(G45),ISNUMBER(J45)),IF(AND(G45&lt;&gt;0,J45&lt;&gt;0),((J45-G45)/G45),"RWA=0"),"")</f>
        <v/>
      </c>
      <c r="Q45" s="982" t="str">
        <f t="shared" ref="Q45:Q64" si="21">IF(AND(ISNUMBER(C45),ISNUMBER(D45)), IF(AND(C45&lt;&gt;0,D45&lt;&gt;0), (D45/C45), "EAD,RWA=0"),"")</f>
        <v/>
      </c>
      <c r="R45" s="982" t="str">
        <f t="shared" ref="R45:R64" si="22">IF(AND(ISNUMBER(F45),ISNUMBER(G45)), IF(AND(F45&lt;&gt;0,G45&lt;&gt;0), (G45/F45), "EAD,RWA=0"),"")</f>
        <v/>
      </c>
      <c r="S45" s="983" t="str">
        <f>IF(AND(ISNUMBER(I45),ISNUMBER(J45)), IF(AND(I45&lt;&gt;0,J45&lt;&gt;0), (J45/I45), "EAD,RWA=0"),"")</f>
        <v/>
      </c>
      <c r="T45" s="1123"/>
      <c r="U45" s="889" t="str">
        <f>IF(ISNUMBER(L45), IF(ABS(L45)&gt;0.5, "Error: diff above 50%", IF(ABS(L45)&gt;=0.3, "Warning: diff 30-50%", "Diff below 30%")),"")</f>
        <v/>
      </c>
      <c r="V45" s="890" t="str">
        <f>IF(ISNUMBER(M45), IF(ABS(M45)&gt;0.5, "Error: diff above 50%", IF(ABS(M45)&gt;=0.3, "Warning: diff 30–50%", "Diff below 30%")),"")</f>
        <v/>
      </c>
      <c r="W45" s="896"/>
      <c r="X45" s="890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/>
      </c>
      <c r="Y45" s="890" t="str">
        <f>IF(ISNUMBER(O45), IF(ABS(O45)&gt;0.5, "Error: diff above 50%", IF(ABS(O45)&gt;=0.3, "Warning: diff 30–50%", "Diff below 30%")),"")</f>
        <v/>
      </c>
      <c r="Z45" s="890" t="str">
        <f>IF(ISNUMBER(P45), IF(ABS(P45)&gt;0.5, "Error: diff above 50%", IF(ABS(P45)&gt;=0.3, "Warning: diff 30–50%", "Diff below 30%")),"")</f>
        <v/>
      </c>
      <c r="AA45" s="2372" t="str">
        <f>IF(AND(AND(ISNUMBER(R45), ISNUMBER(S45)), AND(R45&lt;&gt;0, S45&lt;&gt;0)),IF(ABS((S45/R45)-1)&gt;0.3, "Error: diff &gt; 30%", IF(ABS((S45/R45)-1)&gt;=0.15, "Warning: diff 15–30%", "")),"")</f>
        <v/>
      </c>
      <c r="AB45" s="608"/>
    </row>
    <row r="46" spans="1:28" s="540" customFormat="1" ht="15" customHeight="1" x14ac:dyDescent="0.25">
      <c r="A46" s="609"/>
      <c r="B46" s="273" t="str">
        <f>SUBSTITUTE('Credit risk (SA)'!$B24, "; of which:", "")</f>
        <v>Banks (excluding covered bonds)</v>
      </c>
      <c r="C46" s="992" t="str">
        <f>IF('General Info'!$C$11="No", 0, IF(ISNUMBER('Credit risk (SA)'!I24), 'Credit risk (SA)'!I24, ""))</f>
        <v/>
      </c>
      <c r="D46" s="647" t="str">
        <f>IF('General Info'!$C$11="No", 0, IF(ISNUMBER('Credit risk (SA)'!M24), 'Credit risk (SA)'!M24, ""))</f>
        <v/>
      </c>
      <c r="E46" s="992" t="str">
        <f>IF('General Info'!$C$11="No", 0, IF(ISNUMBER('Credit risk (SA)'!N24), 'Credit risk (SA)'!N24, ""))</f>
        <v/>
      </c>
      <c r="F46" s="647" t="str">
        <f>IF('General Info'!$C$11="No", 0, IF(ISNUMBER('Credit risk (SA)'!W24), 'Credit risk (SA)'!W24, ""))</f>
        <v/>
      </c>
      <c r="G46" s="647" t="str">
        <f>IF('General Info'!$C$11="No", 0, IF(ISNUMBER('Credit risk (SA)'!AA24), 'Credit risk (SA)'!AA24, ""))</f>
        <v/>
      </c>
      <c r="H46" s="995"/>
      <c r="I46" s="542" t="str">
        <f>IF(OR('General Info'!$C$11="No", 'General Info'!$C$19="No"), F46, IF(ISNUMBER('Credit risk (SA)'!AF24), 'Credit risk (SA)'!AF24, ""))</f>
        <v/>
      </c>
      <c r="J46" s="1104" t="str">
        <f>IF(OR('General Info'!$C$11="No", 'General Info'!$C$19="No"), G46, IF(ISNUMBER('Credit risk (SA)'!AH24), 'Credit risk (SA)'!AH24, ""))</f>
        <v/>
      </c>
      <c r="K46" s="899"/>
      <c r="L46" s="984" t="str">
        <f t="shared" si="18"/>
        <v/>
      </c>
      <c r="M46" s="986" t="str">
        <f t="shared" si="19"/>
        <v/>
      </c>
      <c r="N46" s="546"/>
      <c r="O46" s="984" t="str">
        <f t="shared" si="20"/>
        <v/>
      </c>
      <c r="P46" s="985" t="str">
        <f t="shared" ref="P46:P64" si="23">IF(AND(ISNUMBER(G46),ISNUMBER(J46)),IF(AND(G46&lt;&gt;0,J46&lt;&gt;0),((J46-G46)/G46),"RWA=0"),"")</f>
        <v/>
      </c>
      <c r="Q46" s="985" t="str">
        <f t="shared" si="21"/>
        <v/>
      </c>
      <c r="R46" s="985" t="str">
        <f t="shared" si="22"/>
        <v/>
      </c>
      <c r="S46" s="986" t="str">
        <f t="shared" ref="S46:S64" si="24">IF(AND(ISNUMBER(I46),ISNUMBER(J46)), IF(AND(I46&lt;&gt;0,J46&lt;&gt;0), (J46/I46), "EAD,RWA=0"),"")</f>
        <v/>
      </c>
      <c r="T46" s="899"/>
      <c r="U46" s="865" t="str">
        <f t="shared" ref="U46:U64" si="25">IF(ISNUMBER(L46), IF(ABS(L46)&gt;0.5, "Error: diff above 50%", IF(ABS(L46)&gt;=0.3, "Warning: diff 30-50%", "Diff below 30%")),"")</f>
        <v/>
      </c>
      <c r="V46" s="879" t="str">
        <f>IF(ISNUMBER(M46),IF(M46&gt;0,IF(M46&gt;0.75,"Error: diff above 75%",IF(M46&gt;=0.5,"Warning: diff 50–75%")),IF(ABS(M46)&gt;=0.3,"Error: RW decrease &gt; 30%",IF(ABS(M46)&gt;=0.15,"Warning: RW decrease &gt; 15%","Diff between -15-50%"))),"")</f>
        <v/>
      </c>
      <c r="W46" s="546"/>
      <c r="X46" s="879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/>
      </c>
      <c r="Y46" s="879" t="str">
        <f t="shared" ref="Y46:Y64" si="26">IF(ISNUMBER(O46), IF(ABS(O46)&gt;0.5, "Error: diff above 50%", IF(ABS(O46)&gt;=0.3, "Warning: diff 30–50%", "Diff below 30%")),"")</f>
        <v/>
      </c>
      <c r="Z46" s="879" t="str">
        <f t="shared" ref="Z46:Z64" si="27">IF(ISNUMBER(P46), IF(ABS(P46)&gt;0.5, "Error: diff above 50%", IF(ABS(P46)&gt;=0.3, "Warning: diff 30–50%", "Diff below 30%")),"")</f>
        <v/>
      </c>
      <c r="AA46" s="2373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08"/>
    </row>
    <row r="47" spans="1:28" s="540" customFormat="1" ht="15" customHeight="1" x14ac:dyDescent="0.25">
      <c r="A47" s="609"/>
      <c r="B47" s="273" t="str">
        <f>SUBSTITUTE('Credit risk (SA)'!$B51, "; of which:", "")</f>
        <v>Covered bonds</v>
      </c>
      <c r="C47" s="992" t="str">
        <f>IF('General Info'!$C$11="No", 0, IF(ISNUMBER('Credit risk (SA)'!I51), 'Credit risk (SA)'!I51, ""))</f>
        <v/>
      </c>
      <c r="D47" s="647" t="str">
        <f>IF('General Info'!$C$11="No", 0, IF(ISNUMBER('Credit risk (SA)'!M51), 'Credit risk (SA)'!M51, ""))</f>
        <v/>
      </c>
      <c r="E47" s="992" t="str">
        <f>IF('General Info'!$C$11="No", 0, IF(ISNUMBER('Credit risk (SA)'!N51), 'Credit risk (SA)'!N51, ""))</f>
        <v/>
      </c>
      <c r="F47" s="647" t="str">
        <f>IF('General Info'!$C$11="No", 0, IF(ISNUMBER('Credit risk (SA)'!W51), 'Credit risk (SA)'!W51, ""))</f>
        <v/>
      </c>
      <c r="G47" s="647" t="str">
        <f>IF('General Info'!$C$11="No", 0, IF(ISNUMBER('Credit risk (SA)'!AA51), 'Credit risk (SA)'!AA51, ""))</f>
        <v/>
      </c>
      <c r="H47" s="995"/>
      <c r="I47" s="542" t="str">
        <f>IF(OR('General Info'!$C$11="No", 'General Info'!$C$19="No"), F47, IF(ISNUMBER('Credit risk (SA)'!AF51), 'Credit risk (SA)'!AF51, ""))</f>
        <v/>
      </c>
      <c r="J47" s="1104" t="str">
        <f>IF(OR('General Info'!$C$11="No", 'General Info'!$C$19="No"), G47, IF(ISNUMBER('Credit risk (SA)'!AH51), 'Credit risk (SA)'!AH51, ""))</f>
        <v/>
      </c>
      <c r="K47" s="900"/>
      <c r="L47" s="984" t="str">
        <f t="shared" si="18"/>
        <v/>
      </c>
      <c r="M47" s="986" t="str">
        <f t="shared" si="19"/>
        <v/>
      </c>
      <c r="N47" s="546"/>
      <c r="O47" s="984" t="str">
        <f t="shared" si="20"/>
        <v/>
      </c>
      <c r="P47" s="985" t="str">
        <f t="shared" si="23"/>
        <v/>
      </c>
      <c r="Q47" s="985" t="str">
        <f t="shared" si="21"/>
        <v/>
      </c>
      <c r="R47" s="985" t="str">
        <f t="shared" si="22"/>
        <v/>
      </c>
      <c r="S47" s="986" t="str">
        <f t="shared" si="24"/>
        <v/>
      </c>
      <c r="T47" s="900"/>
      <c r="U47" s="865" t="str">
        <f t="shared" si="25"/>
        <v/>
      </c>
      <c r="V47" s="879" t="str">
        <f t="shared" ref="V47:V64" si="29">IF(ISNUMBER(M47), IF(ABS(M47)&gt;0.5, "Error: diff above 50%", IF(ABS(M47)&gt;=0.3, "Warning: diff 30–50%", "Diff below 30%")),"")</f>
        <v/>
      </c>
      <c r="W47" s="546"/>
      <c r="X47" s="879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/>
      </c>
      <c r="Y47" s="879" t="str">
        <f t="shared" si="26"/>
        <v/>
      </c>
      <c r="Z47" s="879" t="str">
        <f t="shared" si="27"/>
        <v/>
      </c>
      <c r="AA47" s="2373" t="str">
        <f t="shared" si="28"/>
        <v/>
      </c>
      <c r="AB47" s="608"/>
    </row>
    <row r="48" spans="1:28" s="540" customFormat="1" ht="15" customHeight="1" x14ac:dyDescent="0.25">
      <c r="A48" s="609"/>
      <c r="B48" s="273" t="str">
        <f>SUBSTITUTE('Credit risk (SA)'!$B66, "; of which:", "")</f>
        <v>Corporates (excluding SMEs)</v>
      </c>
      <c r="C48" s="992" t="str">
        <f>IF('General Info'!$C$11="No", 0, IF(ISNUMBER('Credit risk (SA)'!I66), 'Credit risk (SA)'!I66, ""))</f>
        <v/>
      </c>
      <c r="D48" s="647" t="str">
        <f>IF('General Info'!$C$11="No", 0, IF(ISNUMBER('Credit risk (SA)'!M66), 'Credit risk (SA)'!M66, ""))</f>
        <v/>
      </c>
      <c r="E48" s="992" t="str">
        <f>IF('General Info'!$C$11="No", 0, IF(ISNUMBER('Credit risk (SA)'!N66), 'Credit risk (SA)'!N66, ""))</f>
        <v/>
      </c>
      <c r="F48" s="647" t="str">
        <f>IF('General Info'!$C$11="No", 0, IF(ISNUMBER('Credit risk (SA)'!W66), 'Credit risk (SA)'!W66, ""))</f>
        <v/>
      </c>
      <c r="G48" s="647" t="str">
        <f>IF('General Info'!$C$11="No", 0, IF(ISNUMBER('Credit risk (SA)'!AA66), 'Credit risk (SA)'!AA66, ""))</f>
        <v/>
      </c>
      <c r="H48" s="995"/>
      <c r="I48" s="542" t="str">
        <f>IF(OR('General Info'!$C$11="No", 'General Info'!$C$19="No"), F48, IF(ISNUMBER('Credit risk (SA)'!AF66), 'Credit risk (SA)'!AF66, ""))</f>
        <v/>
      </c>
      <c r="J48" s="1104" t="str">
        <f>IF(OR('General Info'!$C$11="No", 'General Info'!$C$19="No"), G48, IF(ISNUMBER('Credit risk (SA)'!AH66), 'Credit risk (SA)'!AH66, ""))</f>
        <v/>
      </c>
      <c r="K48" s="1123"/>
      <c r="L48" s="984" t="str">
        <f t="shared" si="18"/>
        <v/>
      </c>
      <c r="M48" s="986" t="str">
        <f t="shared" si="19"/>
        <v/>
      </c>
      <c r="N48" s="546"/>
      <c r="O48" s="984" t="str">
        <f t="shared" si="20"/>
        <v/>
      </c>
      <c r="P48" s="985" t="str">
        <f t="shared" si="23"/>
        <v/>
      </c>
      <c r="Q48" s="985" t="str">
        <f t="shared" si="21"/>
        <v/>
      </c>
      <c r="R48" s="985" t="str">
        <f t="shared" si="22"/>
        <v/>
      </c>
      <c r="S48" s="986" t="str">
        <f t="shared" si="24"/>
        <v/>
      </c>
      <c r="T48" s="1123"/>
      <c r="U48" s="865" t="str">
        <f t="shared" si="25"/>
        <v/>
      </c>
      <c r="V48" s="879" t="str">
        <f t="shared" si="29"/>
        <v/>
      </c>
      <c r="W48" s="546"/>
      <c r="X48" s="879" t="str">
        <f t="shared" si="30"/>
        <v/>
      </c>
      <c r="Y48" s="879" t="str">
        <f t="shared" si="26"/>
        <v/>
      </c>
      <c r="Z48" s="879" t="str">
        <f t="shared" si="27"/>
        <v/>
      </c>
      <c r="AA48" s="2373" t="str">
        <f t="shared" si="28"/>
        <v/>
      </c>
      <c r="AB48" s="608"/>
    </row>
    <row r="49" spans="1:28" s="540" customFormat="1" ht="15" customHeight="1" x14ac:dyDescent="0.25">
      <c r="A49" s="609"/>
      <c r="B49" s="273" t="str">
        <f>'Credit risk (SA)'!$B78</f>
        <v>Corporate SME exposures</v>
      </c>
      <c r="C49" s="992" t="str">
        <f>IF('General Info'!$C$11="No", 0, IF(ISNUMBER('Credit risk (SA)'!I78), 'Credit risk (SA)'!I78, ""))</f>
        <v/>
      </c>
      <c r="D49" s="647" t="str">
        <f>IF('General Info'!$C$11="No", 0, IF(ISNUMBER('Credit risk (SA)'!M78), 'Credit risk (SA)'!M78, ""))</f>
        <v/>
      </c>
      <c r="E49" s="992" t="str">
        <f>IF('General Info'!$C$11="No", 0, IF(ISNUMBER('Credit risk (SA)'!N78), 'Credit risk (SA)'!N78, ""))</f>
        <v/>
      </c>
      <c r="F49" s="647" t="str">
        <f>IF('General Info'!$C$11="No", 0, IF(ISNUMBER('Credit risk (SA)'!W78), 'Credit risk (SA)'!W78, ""))</f>
        <v/>
      </c>
      <c r="G49" s="647" t="str">
        <f>IF('General Info'!$C$11="No", 0, IF(ISNUMBER('Credit risk (SA)'!AA78), 'Credit risk (SA)'!AA78, ""))</f>
        <v/>
      </c>
      <c r="H49" s="995"/>
      <c r="I49" s="542" t="str">
        <f>IF(OR('General Info'!$C$11="No", 'General Info'!$C$19="No"), F49, IF(ISNUMBER('Credit risk (SA)'!AF78), 'Credit risk (SA)'!AF78, ""))</f>
        <v/>
      </c>
      <c r="J49" s="1104" t="str">
        <f>IF(OR('General Info'!$C$11="No", 'General Info'!$C$19="No"), G49, IF(ISNUMBER('Credit risk (SA)'!AH78), 'Credit risk (SA)'!AH78, ""))</f>
        <v/>
      </c>
      <c r="K49" s="1123"/>
      <c r="L49" s="984" t="str">
        <f t="shared" si="18"/>
        <v/>
      </c>
      <c r="M49" s="986" t="str">
        <f t="shared" si="19"/>
        <v/>
      </c>
      <c r="N49" s="546"/>
      <c r="O49" s="984" t="str">
        <f t="shared" si="20"/>
        <v/>
      </c>
      <c r="P49" s="985" t="str">
        <f t="shared" si="23"/>
        <v/>
      </c>
      <c r="Q49" s="985" t="str">
        <f t="shared" si="21"/>
        <v/>
      </c>
      <c r="R49" s="985" t="str">
        <f t="shared" si="22"/>
        <v/>
      </c>
      <c r="S49" s="986" t="str">
        <f t="shared" si="24"/>
        <v/>
      </c>
      <c r="T49" s="1123"/>
      <c r="U49" s="865" t="str">
        <f t="shared" si="25"/>
        <v/>
      </c>
      <c r="V49" s="879" t="str">
        <f>IF(ISNUMBER(M49), IF(ABS(M49)&gt;0.5, "Error: diff above 50%", IF(ABS(M49)&gt;=0.3, "Warning: diff 30–50%", "Diff below 30%")),"")</f>
        <v/>
      </c>
      <c r="W49" s="546"/>
      <c r="X49" s="879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/>
      </c>
      <c r="Y49" s="879" t="str">
        <f t="shared" si="26"/>
        <v/>
      </c>
      <c r="Z49" s="879" t="str">
        <f t="shared" si="27"/>
        <v/>
      </c>
      <c r="AA49" s="2373" t="str">
        <f t="shared" si="28"/>
        <v/>
      </c>
      <c r="AB49" s="608"/>
    </row>
    <row r="50" spans="1:28" s="540" customFormat="1" ht="15" customHeight="1" x14ac:dyDescent="0.25">
      <c r="A50" s="609"/>
      <c r="B50" s="273" t="str">
        <f>SUBSTITUTE('Credit risk (SA)'!$B79, "; of which:", "")</f>
        <v>Specialised lending</v>
      </c>
      <c r="C50" s="992" t="str">
        <f>IF('General Info'!$C$11="No", 0, IF(ISNUMBER('Credit risk (SA)'!I79), 'Credit risk (SA)'!I79, ""))</f>
        <v/>
      </c>
      <c r="D50" s="647" t="str">
        <f>IF('General Info'!$C$11="No", 0, IF(ISNUMBER('Credit risk (SA)'!M79), 'Credit risk (SA)'!M79, ""))</f>
        <v/>
      </c>
      <c r="E50" s="992" t="str">
        <f>IF('General Info'!$C$11="No", 0, IF(ISNUMBER('Credit risk (SA)'!N79), 'Credit risk (SA)'!N79, ""))</f>
        <v/>
      </c>
      <c r="F50" s="647" t="str">
        <f>IF('General Info'!$C$11="No", 0, IF(ISNUMBER('Credit risk (SA)'!W79), 'Credit risk (SA)'!W79, ""))</f>
        <v/>
      </c>
      <c r="G50" s="647" t="str">
        <f>IF('General Info'!$C$11="No", 0, IF(ISNUMBER('Credit risk (SA)'!AA79), 'Credit risk (SA)'!AA79, ""))</f>
        <v/>
      </c>
      <c r="H50" s="995"/>
      <c r="I50" s="542" t="str">
        <f>IF(OR('General Info'!$C$11="No", 'General Info'!$C$19="No"), F50, IF(ISNUMBER('Credit risk (SA)'!AF79), 'Credit risk (SA)'!AF79, ""))</f>
        <v/>
      </c>
      <c r="J50" s="1104" t="str">
        <f>IF(OR('General Info'!$C$11="No", 'General Info'!$C$19="No"), G50, IF(ISNUMBER('Credit risk (SA)'!AH79), 'Credit risk (SA)'!AH79, ""))</f>
        <v/>
      </c>
      <c r="K50" s="1123"/>
      <c r="L50" s="984" t="str">
        <f t="shared" si="18"/>
        <v/>
      </c>
      <c r="M50" s="986" t="str">
        <f t="shared" si="19"/>
        <v/>
      </c>
      <c r="N50" s="546"/>
      <c r="O50" s="984" t="str">
        <f t="shared" si="20"/>
        <v/>
      </c>
      <c r="P50" s="985" t="str">
        <f t="shared" si="23"/>
        <v/>
      </c>
      <c r="Q50" s="985" t="str">
        <f t="shared" si="21"/>
        <v/>
      </c>
      <c r="R50" s="985" t="str">
        <f t="shared" si="22"/>
        <v/>
      </c>
      <c r="S50" s="986" t="str">
        <f t="shared" si="24"/>
        <v/>
      </c>
      <c r="T50" s="1123"/>
      <c r="U50" s="865" t="str">
        <f t="shared" si="25"/>
        <v/>
      </c>
      <c r="V50" s="879" t="str">
        <f t="shared" si="29"/>
        <v/>
      </c>
      <c r="W50" s="546"/>
      <c r="X50" s="879" t="str">
        <f t="shared" si="30"/>
        <v/>
      </c>
      <c r="Y50" s="879" t="str">
        <f t="shared" si="26"/>
        <v/>
      </c>
      <c r="Z50" s="879" t="str">
        <f t="shared" si="27"/>
        <v/>
      </c>
      <c r="AA50" s="2373" t="str">
        <f t="shared" si="28"/>
        <v/>
      </c>
      <c r="AB50" s="608"/>
    </row>
    <row r="51" spans="1:28" s="540" customFormat="1" ht="15" customHeight="1" x14ac:dyDescent="0.25">
      <c r="A51" s="609"/>
      <c r="B51" s="571" t="str">
        <f>SUBSTITUTE('Credit risk (SA)'!$B87, "; of which:", "")</f>
        <v>Equity exposures</v>
      </c>
      <c r="C51" s="992" t="str">
        <f>IF('General Info'!$C$11="No", 0, IF(ISNUMBER('Credit risk (SA)'!I87), 'Credit risk (SA)'!I87, ""))</f>
        <v/>
      </c>
      <c r="D51" s="647" t="str">
        <f>IF('General Info'!$C$11="No", 0, IF(ISNUMBER('Credit risk (SA)'!M87), 'Credit risk (SA)'!M87, ""))</f>
        <v/>
      </c>
      <c r="E51" s="992" t="str">
        <f>IF('General Info'!$C$11="No", 0, IF(ISNUMBER('Credit risk (SA)'!N87), 'Credit risk (SA)'!N87, ""))</f>
        <v/>
      </c>
      <c r="F51" s="647" t="str">
        <f>IF('General Info'!$C$11="No", 0, IF(ISNUMBER('Credit risk (SA)'!W87), 'Credit risk (SA)'!W87, ""))</f>
        <v/>
      </c>
      <c r="G51" s="647" t="str">
        <f>IF('General Info'!$C$11="No", 0, IF(ISNUMBER('Credit risk (SA)'!AA87), 'Credit risk (SA)'!AA87, ""))</f>
        <v/>
      </c>
      <c r="H51" s="996"/>
      <c r="I51" s="542" t="str">
        <f>IF(OR('General Info'!$C$11="No", 'General Info'!$C$19="No"), F51, IF(ISNUMBER('Credit risk (SA)'!AF87), 'Credit risk (SA)'!AF87, ""))</f>
        <v/>
      </c>
      <c r="J51" s="1104" t="str">
        <f>IF(OR('General Info'!$C$11="No", 'General Info'!$C$19="No"), G51, IF(ISNUMBER('Credit risk (SA)'!AH87), 'Credit risk (SA)'!AH87, ""))</f>
        <v/>
      </c>
      <c r="K51" s="1123"/>
      <c r="L51" s="984" t="str">
        <f t="shared" si="18"/>
        <v/>
      </c>
      <c r="M51" s="986" t="str">
        <f t="shared" si="19"/>
        <v/>
      </c>
      <c r="N51" s="546"/>
      <c r="O51" s="984" t="str">
        <f t="shared" si="20"/>
        <v/>
      </c>
      <c r="P51" s="985" t="str">
        <f t="shared" si="23"/>
        <v/>
      </c>
      <c r="Q51" s="985" t="str">
        <f t="shared" si="21"/>
        <v/>
      </c>
      <c r="R51" s="985" t="str">
        <f t="shared" si="22"/>
        <v/>
      </c>
      <c r="S51" s="986" t="str">
        <f t="shared" si="24"/>
        <v/>
      </c>
      <c r="T51" s="1123"/>
      <c r="U51" s="865" t="str">
        <f t="shared" si="25"/>
        <v/>
      </c>
      <c r="V51" s="879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/>
      </c>
      <c r="W51" s="546"/>
      <c r="X51" s="879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879" t="str">
        <f t="shared" si="26"/>
        <v/>
      </c>
      <c r="Z51" s="879" t="str">
        <f t="shared" si="27"/>
        <v/>
      </c>
      <c r="AA51" s="2373" t="str">
        <f t="shared" si="28"/>
        <v/>
      </c>
      <c r="AB51" s="608"/>
    </row>
    <row r="52" spans="1:28" s="540" customFormat="1" ht="30" customHeight="1" x14ac:dyDescent="0.25">
      <c r="A52" s="609"/>
      <c r="B52" s="1236" t="str">
        <f>'Credit risk (SA)'!$B91</f>
        <v>Subordinated debt, capital instruments other than equity and other TLAC liabilities not deducted from capital</v>
      </c>
      <c r="C52" s="992" t="str">
        <f>IF('General Info'!$C$11="No", 0, IF(ISNUMBER('Credit risk (SA)'!I91), 'Credit risk (SA)'!I91, ""))</f>
        <v/>
      </c>
      <c r="D52" s="647" t="str">
        <f>IF('General Info'!$C$11="No", 0, IF(ISNUMBER('Credit risk (SA)'!M91), 'Credit risk (SA)'!M91, ""))</f>
        <v/>
      </c>
      <c r="E52" s="992" t="str">
        <f>IF('General Info'!$C$11="No", 0, IF(ISNUMBER('Credit risk (SA)'!N91), 'Credit risk (SA)'!N91, ""))</f>
        <v/>
      </c>
      <c r="F52" s="647" t="str">
        <f>IF('General Info'!$C$11="No", 0, IF(ISNUMBER('Credit risk (SA)'!W91), 'Credit risk (SA)'!W91, ""))</f>
        <v/>
      </c>
      <c r="G52" s="647" t="str">
        <f>IF('General Info'!$C$11="No", 0, IF(ISNUMBER('Credit risk (SA)'!AA91), 'Credit risk (SA)'!AA91, ""))</f>
        <v/>
      </c>
      <c r="H52" s="995"/>
      <c r="I52" s="542" t="str">
        <f>IF(OR('General Info'!$C$11="No", 'General Info'!$C$19="No"), F52, IF(ISNUMBER('Credit risk (SA)'!AF91), 'Credit risk (SA)'!AF91, ""))</f>
        <v/>
      </c>
      <c r="J52" s="1104" t="str">
        <f>IF(OR('General Info'!$C$11="No", 'General Info'!$C$19="No"), G52, IF(ISNUMBER('Credit risk (SA)'!AH91), 'Credit risk (SA)'!AH91, ""))</f>
        <v/>
      </c>
      <c r="K52" s="1123"/>
      <c r="L52" s="984" t="str">
        <f t="shared" si="18"/>
        <v/>
      </c>
      <c r="M52" s="986" t="str">
        <f t="shared" si="19"/>
        <v/>
      </c>
      <c r="N52" s="546"/>
      <c r="O52" s="984" t="str">
        <f t="shared" si="20"/>
        <v/>
      </c>
      <c r="P52" s="985" t="str">
        <f t="shared" si="23"/>
        <v/>
      </c>
      <c r="Q52" s="985" t="str">
        <f t="shared" si="21"/>
        <v/>
      </c>
      <c r="R52" s="985" t="str">
        <f t="shared" si="22"/>
        <v/>
      </c>
      <c r="S52" s="986" t="str">
        <f t="shared" si="24"/>
        <v/>
      </c>
      <c r="T52" s="1123"/>
      <c r="U52" s="865" t="str">
        <f t="shared" si="25"/>
        <v/>
      </c>
      <c r="V52" s="879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2" s="546"/>
      <c r="X52" s="879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879" t="str">
        <f t="shared" si="26"/>
        <v/>
      </c>
      <c r="Z52" s="879" t="str">
        <f t="shared" si="27"/>
        <v/>
      </c>
      <c r="AA52" s="2373" t="str">
        <f t="shared" si="28"/>
        <v/>
      </c>
      <c r="AB52" s="608"/>
    </row>
    <row r="53" spans="1:28" s="540" customFormat="1" ht="15" customHeight="1" x14ac:dyDescent="0.25">
      <c r="A53" s="609"/>
      <c r="B53" s="571" t="str">
        <f>SUBSTITUTE('Credit risk (SA)'!$B92, "; of which:", "")</f>
        <v>Equity investment in funds</v>
      </c>
      <c r="C53" s="992" t="str">
        <f>IF('General Info'!$C$11="No", 0, IF(ISNUMBER('Credit risk (SA)'!I92), 'Credit risk (SA)'!I92, ""))</f>
        <v/>
      </c>
      <c r="D53" s="647" t="str">
        <f>IF('General Info'!$C$11="No", 0, IF(ISNUMBER('Credit risk (SA)'!M92), 'Credit risk (SA)'!M92, ""))</f>
        <v/>
      </c>
      <c r="E53" s="992" t="str">
        <f>IF('General Info'!$C$11="No", 0, IF(ISNUMBER('Credit risk (SA)'!N92), 'Credit risk (SA)'!N92, ""))</f>
        <v/>
      </c>
      <c r="F53" s="647" t="str">
        <f>IF('General Info'!$C$11="No", 0, IF(ISNUMBER('Credit risk (SA)'!W92), 'Credit risk (SA)'!W92, ""))</f>
        <v/>
      </c>
      <c r="G53" s="647" t="str">
        <f>IF('General Info'!$C$11="No", 0, IF(ISNUMBER('Credit risk (SA)'!AA92), 'Credit risk (SA)'!AA92, ""))</f>
        <v/>
      </c>
      <c r="H53" s="995"/>
      <c r="I53" s="542" t="str">
        <f>IF(OR('General Info'!$C$11="No", 'General Info'!$C$19="No"), F53, IF(ISNUMBER('Credit risk (SA)'!AF92), 'Credit risk (SA)'!AF92, ""))</f>
        <v/>
      </c>
      <c r="J53" s="1104" t="str">
        <f>IF(OR('General Info'!$C$11="No", 'General Info'!$C$19="No"), G53, IF(ISNUMBER('Credit risk (SA)'!AH92), 'Credit risk (SA)'!AH92, ""))</f>
        <v/>
      </c>
      <c r="K53" s="1123"/>
      <c r="L53" s="984" t="str">
        <f t="shared" si="18"/>
        <v/>
      </c>
      <c r="M53" s="986" t="str">
        <f t="shared" si="19"/>
        <v/>
      </c>
      <c r="N53" s="546"/>
      <c r="O53" s="984" t="str">
        <f t="shared" si="20"/>
        <v/>
      </c>
      <c r="P53" s="985" t="str">
        <f t="shared" si="23"/>
        <v/>
      </c>
      <c r="Q53" s="985" t="str">
        <f t="shared" si="21"/>
        <v/>
      </c>
      <c r="R53" s="985" t="str">
        <f t="shared" si="22"/>
        <v/>
      </c>
      <c r="S53" s="986" t="str">
        <f t="shared" si="24"/>
        <v/>
      </c>
      <c r="T53" s="1123"/>
      <c r="U53" s="865" t="str">
        <f t="shared" si="25"/>
        <v/>
      </c>
      <c r="V53" s="879" t="str">
        <f t="shared" si="29"/>
        <v/>
      </c>
      <c r="W53" s="546"/>
      <c r="X53" s="879" t="str">
        <f t="shared" si="30"/>
        <v/>
      </c>
      <c r="Y53" s="879" t="str">
        <f t="shared" si="26"/>
        <v/>
      </c>
      <c r="Z53" s="879" t="str">
        <f t="shared" si="27"/>
        <v/>
      </c>
      <c r="AA53" s="2373" t="str">
        <f t="shared" si="28"/>
        <v/>
      </c>
      <c r="AB53" s="608"/>
    </row>
    <row r="54" spans="1:28" s="540" customFormat="1" ht="15" customHeight="1" x14ac:dyDescent="0.25">
      <c r="A54" s="609"/>
      <c r="B54" s="273" t="str">
        <f>SUBSTITUTE('Credit risk (SA)'!$B95, "; of which:", "")</f>
        <v>Retail exposures</v>
      </c>
      <c r="C54" s="992" t="str">
        <f>IF('General Info'!$C$11="No", 0, IF(ISNUMBER('Credit risk (SA)'!I95), 'Credit risk (SA)'!I95, ""))</f>
        <v/>
      </c>
      <c r="D54" s="647" t="str">
        <f>IF('General Info'!$C$11="No", 0, IF(ISNUMBER('Credit risk (SA)'!M95), 'Credit risk (SA)'!M95, ""))</f>
        <v/>
      </c>
      <c r="E54" s="992" t="str">
        <f>IF('General Info'!$C$11="No", 0, IF(ISNUMBER('Credit risk (SA)'!N95), 'Credit risk (SA)'!N95, ""))</f>
        <v/>
      </c>
      <c r="F54" s="647" t="str">
        <f>IF('General Info'!$C$11="No", 0, IF(ISNUMBER('Credit risk (SA)'!W95), 'Credit risk (SA)'!W95, ""))</f>
        <v/>
      </c>
      <c r="G54" s="647" t="str">
        <f>IF('General Info'!$C$11="No", 0, IF(ISNUMBER('Credit risk (SA)'!AA95), 'Credit risk (SA)'!AA95, ""))</f>
        <v/>
      </c>
      <c r="H54" s="995"/>
      <c r="I54" s="542" t="str">
        <f>IF(OR('General Info'!$C$11="No", 'General Info'!$C$19="No"), F54, IF(ISNUMBER('Credit risk (SA)'!AF95), 'Credit risk (SA)'!AF95, ""))</f>
        <v/>
      </c>
      <c r="J54" s="1104" t="str">
        <f>IF(OR('General Info'!$C$11="No", 'General Info'!$C$19="No"), G54, IF(ISNUMBER('Credit risk (SA)'!AH95), 'Credit risk (SA)'!AH95, ""))</f>
        <v/>
      </c>
      <c r="K54" s="1123"/>
      <c r="L54" s="984" t="str">
        <f t="shared" si="18"/>
        <v/>
      </c>
      <c r="M54" s="986" t="str">
        <f t="shared" si="19"/>
        <v/>
      </c>
      <c r="N54" s="546"/>
      <c r="O54" s="984" t="str">
        <f t="shared" si="20"/>
        <v/>
      </c>
      <c r="P54" s="985" t="str">
        <f t="shared" si="23"/>
        <v/>
      </c>
      <c r="Q54" s="985" t="str">
        <f t="shared" si="21"/>
        <v/>
      </c>
      <c r="R54" s="985" t="str">
        <f t="shared" si="22"/>
        <v/>
      </c>
      <c r="S54" s="986" t="str">
        <f t="shared" si="24"/>
        <v/>
      </c>
      <c r="T54" s="1123"/>
      <c r="U54" s="865" t="str">
        <f t="shared" si="25"/>
        <v/>
      </c>
      <c r="V54" s="879" t="str">
        <f t="shared" si="29"/>
        <v/>
      </c>
      <c r="W54" s="546"/>
      <c r="X54" s="879" t="str">
        <f t="shared" si="30"/>
        <v/>
      </c>
      <c r="Y54" s="879" t="str">
        <f t="shared" si="26"/>
        <v/>
      </c>
      <c r="Z54" s="879" t="str">
        <f t="shared" si="27"/>
        <v/>
      </c>
      <c r="AA54" s="2373" t="str">
        <f t="shared" si="28"/>
        <v/>
      </c>
      <c r="AB54" s="608"/>
    </row>
    <row r="55" spans="1:28" s="540" customFormat="1" ht="15" customHeight="1" x14ac:dyDescent="0.25">
      <c r="A55" s="609"/>
      <c r="B55" s="273" t="str">
        <f>'Credit risk (SA)'!$B99</f>
        <v>Exposures secured by real estate; of which:</v>
      </c>
      <c r="C55" s="992" t="str">
        <f>IF('General Info'!$C$11="No", 0, IF(ISNUMBER('Credit risk (SA)'!I99), 'Credit risk (SA)'!I99, ""))</f>
        <v/>
      </c>
      <c r="D55" s="647" t="str">
        <f>IF('General Info'!$C$11="No", 0, IF(ISNUMBER('Credit risk (SA)'!M99), 'Credit risk (SA)'!M99, ""))</f>
        <v/>
      </c>
      <c r="E55" s="992" t="str">
        <f>IF('General Info'!$C$11="No", 0, IF(ISNUMBER('Credit risk (SA)'!N99), 'Credit risk (SA)'!N99, ""))</f>
        <v/>
      </c>
      <c r="F55" s="647" t="str">
        <f>IF('General Info'!$C$11="No", 0, IF(ISNUMBER('Credit risk (SA)'!W99), 'Credit risk (SA)'!W99, ""))</f>
        <v/>
      </c>
      <c r="G55" s="647" t="str">
        <f>IF('General Info'!$C$11="No", 0, IF(ISNUMBER('Credit risk (SA)'!AA99), 'Credit risk (SA)'!AA99, ""))</f>
        <v/>
      </c>
      <c r="H55" s="995"/>
      <c r="I55" s="542" t="str">
        <f>IF(OR('General Info'!$C$11="No", 'General Info'!$C$19="No"), F55, IF(ISNUMBER('Credit risk (SA)'!AF99), 'Credit risk (SA)'!AF99, ""))</f>
        <v/>
      </c>
      <c r="J55" s="1104" t="str">
        <f>IF(OR('General Info'!$C$11="No", 'General Info'!$C$19="No"), G55, IF(ISNUMBER('Credit risk (SA)'!AH99), 'Credit risk (SA)'!AH99, ""))</f>
        <v/>
      </c>
      <c r="K55" s="1123"/>
      <c r="L55" s="984" t="str">
        <f t="shared" si="18"/>
        <v/>
      </c>
      <c r="M55" s="986" t="str">
        <f t="shared" si="19"/>
        <v/>
      </c>
      <c r="N55" s="546"/>
      <c r="O55" s="984" t="str">
        <f t="shared" si="20"/>
        <v/>
      </c>
      <c r="P55" s="985" t="str">
        <f t="shared" si="23"/>
        <v/>
      </c>
      <c r="Q55" s="985" t="str">
        <f t="shared" si="21"/>
        <v/>
      </c>
      <c r="R55" s="985" t="str">
        <f t="shared" si="22"/>
        <v/>
      </c>
      <c r="S55" s="986" t="str">
        <f t="shared" si="24"/>
        <v/>
      </c>
      <c r="T55" s="1123"/>
      <c r="U55" s="865" t="str">
        <f t="shared" si="25"/>
        <v/>
      </c>
      <c r="V55" s="879" t="str">
        <f t="shared" si="29"/>
        <v/>
      </c>
      <c r="W55" s="546"/>
      <c r="X55" s="879" t="str">
        <f t="shared" si="30"/>
        <v/>
      </c>
      <c r="Y55" s="879" t="str">
        <f t="shared" si="26"/>
        <v/>
      </c>
      <c r="Z55" s="879" t="str">
        <f t="shared" si="27"/>
        <v/>
      </c>
      <c r="AA55" s="2373" t="str">
        <f t="shared" si="28"/>
        <v/>
      </c>
      <c r="AB55" s="608"/>
    </row>
    <row r="56" spans="1:28" s="540" customFormat="1" ht="15" customHeight="1" x14ac:dyDescent="0.25">
      <c r="A56" s="609"/>
      <c r="B56" s="292" t="str">
        <f>SUBSTITUTE('Credit risk (SA)'!$B100, "; of which:", "")</f>
        <v>general residential real estate</v>
      </c>
      <c r="C56" s="992" t="str">
        <f>IF('General Info'!$C$11="No", 0, IF(ISNUMBER('Credit risk (SA)'!I100), 'Credit risk (SA)'!I100, ""))</f>
        <v/>
      </c>
      <c r="D56" s="647" t="str">
        <f>IF('General Info'!$C$11="No", 0, IF(ISNUMBER('Credit risk (SA)'!M100), 'Credit risk (SA)'!M100, ""))</f>
        <v/>
      </c>
      <c r="E56" s="992" t="str">
        <f>IF('General Info'!$C$11="No", 0, IF(ISNUMBER('Credit risk (SA)'!N100), 'Credit risk (SA)'!N100, ""))</f>
        <v/>
      </c>
      <c r="F56" s="647" t="str">
        <f>IF('General Info'!$C$11="No", 0, IF(ISNUMBER('Credit risk (SA)'!W100), 'Credit risk (SA)'!W100, ""))</f>
        <v/>
      </c>
      <c r="G56" s="647" t="str">
        <f>IF('General Info'!$C$11="No", 0, IF(ISNUMBER('Credit risk (SA)'!AA100), 'Credit risk (SA)'!AA100, ""))</f>
        <v/>
      </c>
      <c r="H56" s="995"/>
      <c r="I56" s="542" t="str">
        <f>IF(OR('General Info'!$C$11="No", 'General Info'!$C$19="No"), F56, IF(ISNUMBER('Credit risk (SA)'!AF100), 'Credit risk (SA)'!AF100, ""))</f>
        <v/>
      </c>
      <c r="J56" s="1104" t="str">
        <f>IF(OR('General Info'!$C$11="No", 'General Info'!$C$19="No"), G56, IF(ISNUMBER('Credit risk (SA)'!AH100), 'Credit risk (SA)'!AH100, ""))</f>
        <v/>
      </c>
      <c r="K56" s="1123"/>
      <c r="L56" s="984" t="str">
        <f t="shared" si="18"/>
        <v/>
      </c>
      <c r="M56" s="986" t="str">
        <f t="shared" si="19"/>
        <v/>
      </c>
      <c r="N56" s="546"/>
      <c r="O56" s="984" t="str">
        <f t="shared" si="20"/>
        <v/>
      </c>
      <c r="P56" s="985" t="str">
        <f t="shared" si="23"/>
        <v/>
      </c>
      <c r="Q56" s="985" t="str">
        <f t="shared" si="21"/>
        <v/>
      </c>
      <c r="R56" s="985" t="str">
        <f t="shared" si="22"/>
        <v/>
      </c>
      <c r="S56" s="986" t="str">
        <f t="shared" si="24"/>
        <v/>
      </c>
      <c r="T56" s="1123"/>
      <c r="U56" s="865" t="str">
        <f t="shared" si="25"/>
        <v/>
      </c>
      <c r="V56" s="879" t="str">
        <f t="shared" si="29"/>
        <v/>
      </c>
      <c r="W56" s="546"/>
      <c r="X56" s="879" t="str">
        <f t="shared" si="30"/>
        <v/>
      </c>
      <c r="Y56" s="879" t="str">
        <f t="shared" si="26"/>
        <v/>
      </c>
      <c r="Z56" s="879" t="str">
        <f t="shared" si="27"/>
        <v/>
      </c>
      <c r="AA56" s="2373" t="str">
        <f t="shared" si="28"/>
        <v/>
      </c>
      <c r="AB56" s="608"/>
    </row>
    <row r="57" spans="1:28" s="540" customFormat="1" ht="15" customHeight="1" x14ac:dyDescent="0.25">
      <c r="A57" s="609"/>
      <c r="B57" s="292" t="str">
        <f>SUBSTITUTE('Credit risk (SA)'!$B113, "; of which:", "")</f>
        <v>general commercial real estate</v>
      </c>
      <c r="C57" s="992" t="str">
        <f>IF('General Info'!$C$11="No", 0, IF(ISNUMBER('Credit risk (SA)'!I113), 'Credit risk (SA)'!I113, ""))</f>
        <v/>
      </c>
      <c r="D57" s="647" t="str">
        <f>IF('General Info'!$C$11="No", 0, IF(ISNUMBER('Credit risk (SA)'!M113), 'Credit risk (SA)'!M113, ""))</f>
        <v/>
      </c>
      <c r="E57" s="992" t="str">
        <f>IF('General Info'!$C$11="No", 0, IF(ISNUMBER('Credit risk (SA)'!N113), 'Credit risk (SA)'!N113, ""))</f>
        <v/>
      </c>
      <c r="F57" s="647" t="str">
        <f>IF('General Info'!$C$11="No", 0, IF(ISNUMBER('Credit risk (SA)'!W113), 'Credit risk (SA)'!W113, ""))</f>
        <v/>
      </c>
      <c r="G57" s="647" t="str">
        <f>IF('General Info'!$C$11="No", 0, IF(ISNUMBER('Credit risk (SA)'!AA113), 'Credit risk (SA)'!AA113, ""))</f>
        <v/>
      </c>
      <c r="H57" s="995"/>
      <c r="I57" s="542" t="str">
        <f>IF(OR('General Info'!$C$11="No", 'General Info'!$C$19="No"), F57, IF(ISNUMBER('Credit risk (SA)'!AF113), 'Credit risk (SA)'!AF113, ""))</f>
        <v/>
      </c>
      <c r="J57" s="1104" t="str">
        <f>IF(OR('General Info'!$C$11="No", 'General Info'!$C$19="No"), G57, IF(ISNUMBER('Credit risk (SA)'!AH113), 'Credit risk (SA)'!AH113, ""))</f>
        <v/>
      </c>
      <c r="K57" s="1123"/>
      <c r="L57" s="984" t="str">
        <f t="shared" si="18"/>
        <v/>
      </c>
      <c r="M57" s="986" t="str">
        <f t="shared" si="19"/>
        <v/>
      </c>
      <c r="N57" s="546"/>
      <c r="O57" s="984" t="str">
        <f t="shared" si="20"/>
        <v/>
      </c>
      <c r="P57" s="985" t="str">
        <f t="shared" si="23"/>
        <v/>
      </c>
      <c r="Q57" s="985" t="str">
        <f t="shared" si="21"/>
        <v/>
      </c>
      <c r="R57" s="985" t="str">
        <f t="shared" si="22"/>
        <v/>
      </c>
      <c r="S57" s="986" t="str">
        <f t="shared" si="24"/>
        <v/>
      </c>
      <c r="T57" s="1123"/>
      <c r="U57" s="865" t="str">
        <f t="shared" si="25"/>
        <v/>
      </c>
      <c r="V57" s="879" t="str">
        <f t="shared" si="29"/>
        <v/>
      </c>
      <c r="W57" s="546"/>
      <c r="X57" s="879" t="str">
        <f t="shared" si="30"/>
        <v/>
      </c>
      <c r="Y57" s="879" t="str">
        <f t="shared" si="26"/>
        <v/>
      </c>
      <c r="Z57" s="879" t="str">
        <f t="shared" si="27"/>
        <v/>
      </c>
      <c r="AA57" s="2373" t="str">
        <f t="shared" si="28"/>
        <v/>
      </c>
      <c r="AB57" s="608"/>
    </row>
    <row r="58" spans="1:28" s="540" customFormat="1" ht="15" customHeight="1" x14ac:dyDescent="0.25">
      <c r="A58" s="609"/>
      <c r="B58" s="292" t="str">
        <f>SUBSTITUTE('Credit risk (SA)'!$B122, "; of which:", "")</f>
        <v>income producing residential real estate</v>
      </c>
      <c r="C58" s="992" t="str">
        <f>IF('General Info'!$C$11="No", 0, IF(ISNUMBER('Credit risk (SA)'!I122), 'Credit risk (SA)'!I122, ""))</f>
        <v/>
      </c>
      <c r="D58" s="647" t="str">
        <f>IF('General Info'!$C$11="No", 0, IF(ISNUMBER('Credit risk (SA)'!M122), 'Credit risk (SA)'!M122, ""))</f>
        <v/>
      </c>
      <c r="E58" s="992" t="str">
        <f>IF('General Info'!$C$11="No", 0, IF(ISNUMBER('Credit risk (SA)'!N122), 'Credit risk (SA)'!N122, ""))</f>
        <v/>
      </c>
      <c r="F58" s="647" t="str">
        <f>IF('General Info'!$C$11="No", 0, IF(ISNUMBER('Credit risk (SA)'!W122), 'Credit risk (SA)'!W122, ""))</f>
        <v/>
      </c>
      <c r="G58" s="647" t="str">
        <f>IF('General Info'!$C$11="No", 0, IF(ISNUMBER('Credit risk (SA)'!AA122), 'Credit risk (SA)'!AA122, ""))</f>
        <v/>
      </c>
      <c r="H58" s="995"/>
      <c r="I58" s="542" t="str">
        <f>IF(OR('General Info'!$C$11="No", 'General Info'!$C$19="No"), F58, IF(ISNUMBER('Credit risk (SA)'!AF122), 'Credit risk (SA)'!AF122, ""))</f>
        <v/>
      </c>
      <c r="J58" s="1104" t="str">
        <f>IF(OR('General Info'!$C$11="No", 'General Info'!$C$19="No"), G58, IF(ISNUMBER('Credit risk (SA)'!AH122), 'Credit risk (SA)'!AH122, ""))</f>
        <v/>
      </c>
      <c r="K58" s="1123"/>
      <c r="L58" s="984" t="str">
        <f t="shared" si="18"/>
        <v/>
      </c>
      <c r="M58" s="986" t="str">
        <f t="shared" si="19"/>
        <v/>
      </c>
      <c r="N58" s="546"/>
      <c r="O58" s="984" t="str">
        <f t="shared" si="20"/>
        <v/>
      </c>
      <c r="P58" s="985" t="str">
        <f t="shared" si="23"/>
        <v/>
      </c>
      <c r="Q58" s="985" t="str">
        <f t="shared" si="21"/>
        <v/>
      </c>
      <c r="R58" s="985" t="str">
        <f t="shared" si="22"/>
        <v/>
      </c>
      <c r="S58" s="986" t="str">
        <f t="shared" si="24"/>
        <v/>
      </c>
      <c r="T58" s="1123"/>
      <c r="U58" s="865" t="str">
        <f t="shared" si="25"/>
        <v/>
      </c>
      <c r="V58" s="879" t="str">
        <f t="shared" si="29"/>
        <v/>
      </c>
      <c r="W58" s="546"/>
      <c r="X58" s="879" t="str">
        <f t="shared" si="30"/>
        <v/>
      </c>
      <c r="Y58" s="879" t="str">
        <f t="shared" si="26"/>
        <v/>
      </c>
      <c r="Z58" s="879" t="str">
        <f t="shared" si="27"/>
        <v/>
      </c>
      <c r="AA58" s="2373" t="str">
        <f t="shared" si="28"/>
        <v/>
      </c>
      <c r="AB58" s="608"/>
    </row>
    <row r="59" spans="1:28" s="540" customFormat="1" ht="15" customHeight="1" x14ac:dyDescent="0.25">
      <c r="A59" s="609"/>
      <c r="B59" s="292" t="str">
        <f>SUBSTITUTE('Credit risk (SA)'!$B130, "; of which:", "")</f>
        <v>income producing commercial real estate</v>
      </c>
      <c r="C59" s="992" t="str">
        <f>IF('General Info'!$C$11="No", 0, IF(ISNUMBER('Credit risk (SA)'!I130), 'Credit risk (SA)'!I130, ""))</f>
        <v/>
      </c>
      <c r="D59" s="647" t="str">
        <f>IF('General Info'!$C$11="No", 0, IF(ISNUMBER('Credit risk (SA)'!M130), 'Credit risk (SA)'!M130, ""))</f>
        <v/>
      </c>
      <c r="E59" s="992" t="str">
        <f>IF('General Info'!$C$11="No", 0, IF(ISNUMBER('Credit risk (SA)'!N130), 'Credit risk (SA)'!N130, ""))</f>
        <v/>
      </c>
      <c r="F59" s="647" t="str">
        <f>IF('General Info'!$C$11="No", 0, IF(ISNUMBER('Credit risk (SA)'!W130), 'Credit risk (SA)'!W130, ""))</f>
        <v/>
      </c>
      <c r="G59" s="647" t="str">
        <f>IF('General Info'!$C$11="No", 0, IF(ISNUMBER('Credit risk (SA)'!AA130), 'Credit risk (SA)'!AA130, ""))</f>
        <v/>
      </c>
      <c r="H59" s="995"/>
      <c r="I59" s="542" t="str">
        <f>IF(OR('General Info'!$C$11="No", 'General Info'!$C$19="No"), F59, IF(ISNUMBER('Credit risk (SA)'!AF130), 'Credit risk (SA)'!AF130, ""))</f>
        <v/>
      </c>
      <c r="J59" s="1104" t="str">
        <f>IF(OR('General Info'!$C$11="No", 'General Info'!$C$19="No"), G59, IF(ISNUMBER('Credit risk (SA)'!AH130), 'Credit risk (SA)'!AH130, ""))</f>
        <v/>
      </c>
      <c r="K59" s="1123"/>
      <c r="L59" s="984" t="str">
        <f t="shared" si="18"/>
        <v/>
      </c>
      <c r="M59" s="986" t="str">
        <f t="shared" si="19"/>
        <v/>
      </c>
      <c r="N59" s="546"/>
      <c r="O59" s="984" t="str">
        <f t="shared" si="20"/>
        <v/>
      </c>
      <c r="P59" s="985" t="str">
        <f t="shared" si="23"/>
        <v/>
      </c>
      <c r="Q59" s="985" t="str">
        <f t="shared" si="21"/>
        <v/>
      </c>
      <c r="R59" s="985" t="str">
        <f t="shared" si="22"/>
        <v/>
      </c>
      <c r="S59" s="986" t="str">
        <f t="shared" si="24"/>
        <v/>
      </c>
      <c r="T59" s="1123"/>
      <c r="U59" s="865" t="str">
        <f t="shared" si="25"/>
        <v/>
      </c>
      <c r="V59" s="879" t="str">
        <f t="shared" si="29"/>
        <v/>
      </c>
      <c r="W59" s="546"/>
      <c r="X59" s="879" t="str">
        <f t="shared" si="30"/>
        <v/>
      </c>
      <c r="Y59" s="879" t="str">
        <f t="shared" si="26"/>
        <v/>
      </c>
      <c r="Z59" s="879" t="str">
        <f t="shared" si="27"/>
        <v/>
      </c>
      <c r="AA59" s="2373" t="str">
        <f t="shared" si="28"/>
        <v/>
      </c>
      <c r="AB59" s="608"/>
    </row>
    <row r="60" spans="1:28" s="540" customFormat="1" ht="15" customHeight="1" x14ac:dyDescent="0.25">
      <c r="A60" s="609"/>
      <c r="B60" s="292" t="str">
        <f>SUBSTITUTE('Credit risk (SA)'!$B135, "; of which:", "")</f>
        <v>land acquisition, development and construction</v>
      </c>
      <c r="C60" s="992" t="str">
        <f>IF('General Info'!$C$11="No", 0, IF(ISNUMBER('Credit risk (SA)'!I135), 'Credit risk (SA)'!I135, ""))</f>
        <v/>
      </c>
      <c r="D60" s="647" t="str">
        <f>IF('General Info'!$C$11="No", 0, IF(ISNUMBER('Credit risk (SA)'!M135), 'Credit risk (SA)'!M135, ""))</f>
        <v/>
      </c>
      <c r="E60" s="647" t="str">
        <f>IF('General Info'!$C$11="No", 0, IF(ISNUMBER('Credit risk (SA)'!N135), 'Credit risk (SA)'!N135, ""))</f>
        <v/>
      </c>
      <c r="F60" s="647" t="str">
        <f>IF('General Info'!$C$11="No", 0, IF(ISNUMBER('Credit risk (SA)'!W135), 'Credit risk (SA)'!W135, ""))</f>
        <v/>
      </c>
      <c r="G60" s="647" t="str">
        <f>IF('General Info'!$C$11="No", 0, IF(ISNUMBER('Credit risk (SA)'!AA135), 'Credit risk (SA)'!AA135, ""))</f>
        <v/>
      </c>
      <c r="H60" s="995"/>
      <c r="I60" s="542" t="str">
        <f>IF(OR('General Info'!$C$11="No", 'General Info'!$C$19="No"), F60, IF(ISNUMBER('Credit risk (SA)'!AF135), 'Credit risk (SA)'!AF135, ""))</f>
        <v/>
      </c>
      <c r="J60" s="1104" t="str">
        <f>IF(OR('General Info'!$C$11="No", 'General Info'!$C$19="No"), G60, IF(ISNUMBER('Credit risk (SA)'!AH135), 'Credit risk (SA)'!AH135, ""))</f>
        <v/>
      </c>
      <c r="K60" s="1123"/>
      <c r="L60" s="984" t="str">
        <f t="shared" si="18"/>
        <v/>
      </c>
      <c r="M60" s="986" t="str">
        <f t="shared" si="19"/>
        <v/>
      </c>
      <c r="N60" s="546"/>
      <c r="O60" s="984" t="str">
        <f t="shared" si="20"/>
        <v/>
      </c>
      <c r="P60" s="985" t="str">
        <f t="shared" si="23"/>
        <v/>
      </c>
      <c r="Q60" s="985" t="str">
        <f t="shared" si="21"/>
        <v/>
      </c>
      <c r="R60" s="985" t="str">
        <f t="shared" si="22"/>
        <v/>
      </c>
      <c r="S60" s="986" t="str">
        <f t="shared" si="24"/>
        <v/>
      </c>
      <c r="T60" s="1123"/>
      <c r="U60" s="865" t="str">
        <f t="shared" si="25"/>
        <v/>
      </c>
      <c r="V60" s="879" t="str">
        <f t="shared" si="29"/>
        <v/>
      </c>
      <c r="W60" s="546"/>
      <c r="X60" s="879" t="str">
        <f t="shared" si="30"/>
        <v/>
      </c>
      <c r="Y60" s="879" t="str">
        <f t="shared" si="26"/>
        <v/>
      </c>
      <c r="Z60" s="879" t="str">
        <f t="shared" si="27"/>
        <v/>
      </c>
      <c r="AA60" s="2373" t="str">
        <f t="shared" si="28"/>
        <v/>
      </c>
      <c r="AB60" s="608"/>
    </row>
    <row r="61" spans="1:28" s="540" customFormat="1" ht="15" customHeight="1" x14ac:dyDescent="0.25">
      <c r="A61" s="609"/>
      <c r="B61" s="273" t="str">
        <f>SUBSTITUTE('Credit risk (SA)'!$B138, "; of which:", "")</f>
        <v>Defaulted exposures</v>
      </c>
      <c r="C61" s="992" t="str">
        <f>IF('General Info'!$C$11="No", 0, IF(ISNUMBER('Credit risk (SA)'!I138), 'Credit risk (SA)'!I138, ""))</f>
        <v/>
      </c>
      <c r="D61" s="647" t="str">
        <f>IF('General Info'!$C$11="No", 0, IF(ISNUMBER('Credit risk (SA)'!M138), 'Credit risk (SA)'!M138, ""))</f>
        <v/>
      </c>
      <c r="E61" s="562"/>
      <c r="F61" s="647" t="str">
        <f>IF('General Info'!$C$11="No", 0, IF(ISNUMBER('Credit risk (SA)'!W138), 'Credit risk (SA)'!W138, ""))</f>
        <v/>
      </c>
      <c r="G61" s="647" t="str">
        <f>IF('General Info'!$C$11="No", 0, IF(ISNUMBER('Credit risk (SA)'!AA138), 'Credit risk (SA)'!AA138, ""))</f>
        <v/>
      </c>
      <c r="H61" s="995"/>
      <c r="I61" s="542" t="str">
        <f>IF(OR('General Info'!$C$11="No", 'General Info'!$C$19="No"), F61, IF(ISNUMBER('Credit risk (SA)'!AF138), 'Credit risk (SA)'!AF138, ""))</f>
        <v/>
      </c>
      <c r="J61" s="1104" t="str">
        <f>IF(OR('General Info'!$C$11="No", 'General Info'!$C$19="No"), G61, IF(ISNUMBER('Credit risk (SA)'!AH138), 'Credit risk (SA)'!AH138, ""))</f>
        <v/>
      </c>
      <c r="K61" s="1123"/>
      <c r="L61" s="984" t="str">
        <f t="shared" si="18"/>
        <v/>
      </c>
      <c r="M61" s="986" t="str">
        <f t="shared" si="19"/>
        <v/>
      </c>
      <c r="N61" s="546"/>
      <c r="O61" s="984" t="str">
        <f t="shared" si="20"/>
        <v/>
      </c>
      <c r="P61" s="985" t="str">
        <f t="shared" si="23"/>
        <v/>
      </c>
      <c r="Q61" s="985" t="str">
        <f t="shared" si="21"/>
        <v/>
      </c>
      <c r="R61" s="985" t="str">
        <f t="shared" si="22"/>
        <v/>
      </c>
      <c r="S61" s="986" t="str">
        <f t="shared" si="24"/>
        <v/>
      </c>
      <c r="T61" s="1123"/>
      <c r="U61" s="865" t="str">
        <f t="shared" si="25"/>
        <v/>
      </c>
      <c r="V61" s="879" t="str">
        <f t="shared" si="29"/>
        <v/>
      </c>
      <c r="W61" s="546"/>
      <c r="X61" s="879" t="str">
        <f t="shared" si="30"/>
        <v/>
      </c>
      <c r="Y61" s="879" t="str">
        <f t="shared" si="26"/>
        <v/>
      </c>
      <c r="Z61" s="879" t="str">
        <f t="shared" si="27"/>
        <v/>
      </c>
      <c r="AA61" s="2373" t="str">
        <f t="shared" si="28"/>
        <v/>
      </c>
      <c r="AB61" s="608"/>
    </row>
    <row r="62" spans="1:28" s="540" customFormat="1" ht="15" customHeight="1" x14ac:dyDescent="0.25">
      <c r="A62" s="609"/>
      <c r="B62" s="273" t="str">
        <f>'Credit risk (SA)'!$B141</f>
        <v>Failed trades and non-DVP transactions</v>
      </c>
      <c r="C62" s="992" t="str">
        <f>IF('General Info'!$C$11="No", 0, IF(ISNUMBER('Credit risk (SA)'!I141), 'Credit risk (SA)'!I141, ""))</f>
        <v/>
      </c>
      <c r="D62" s="647" t="str">
        <f>IF('General Info'!$C$11="No", 0, IF(ISNUMBER('Credit risk (SA)'!M141), 'Credit risk (SA)'!M141, ""))</f>
        <v/>
      </c>
      <c r="E62" s="562"/>
      <c r="F62" s="647" t="str">
        <f>IF('General Info'!$C$11="No", 0, IF(ISNUMBER('Credit risk (SA)'!W141), 'Credit risk (SA)'!W141, ""))</f>
        <v/>
      </c>
      <c r="G62" s="647" t="str">
        <f>IF('General Info'!$C$11="No", 0, IF(ISNUMBER('Credit risk (SA)'!AA141), 'Credit risk (SA)'!AA141, ""))</f>
        <v/>
      </c>
      <c r="H62" s="995"/>
      <c r="I62" s="542" t="str">
        <f>IF(OR('General Info'!$C$11="No", 'General Info'!$C$19="No"), F62, IF(ISNUMBER('Credit risk (SA)'!AF141), 'Credit risk (SA)'!AF141, ""))</f>
        <v/>
      </c>
      <c r="J62" s="1104" t="str">
        <f>IF(OR('General Info'!$C$11="No", 'General Info'!$C$19="No"), G62, IF(ISNUMBER('Credit risk (SA)'!AH141), 'Credit risk (SA)'!AH141, ""))</f>
        <v/>
      </c>
      <c r="K62" s="1123"/>
      <c r="L62" s="984" t="str">
        <f t="shared" si="18"/>
        <v/>
      </c>
      <c r="M62" s="986" t="str">
        <f t="shared" si="19"/>
        <v/>
      </c>
      <c r="N62" s="546"/>
      <c r="O62" s="984" t="str">
        <f t="shared" si="20"/>
        <v/>
      </c>
      <c r="P62" s="985" t="str">
        <f t="shared" si="23"/>
        <v/>
      </c>
      <c r="Q62" s="985" t="str">
        <f t="shared" si="21"/>
        <v/>
      </c>
      <c r="R62" s="985" t="str">
        <f t="shared" si="22"/>
        <v/>
      </c>
      <c r="S62" s="986" t="str">
        <f t="shared" si="24"/>
        <v/>
      </c>
      <c r="T62" s="1123"/>
      <c r="U62" s="865" t="str">
        <f t="shared" si="25"/>
        <v/>
      </c>
      <c r="V62" s="879" t="str">
        <f t="shared" si="29"/>
        <v/>
      </c>
      <c r="W62" s="546"/>
      <c r="X62" s="879" t="str">
        <f t="shared" si="30"/>
        <v/>
      </c>
      <c r="Y62" s="879" t="str">
        <f t="shared" si="26"/>
        <v/>
      </c>
      <c r="Z62" s="879" t="str">
        <f t="shared" si="27"/>
        <v/>
      </c>
      <c r="AA62" s="2373" t="str">
        <f t="shared" si="28"/>
        <v/>
      </c>
      <c r="AB62" s="608"/>
    </row>
    <row r="63" spans="1:28" s="540" customFormat="1" ht="15" customHeight="1" x14ac:dyDescent="0.25">
      <c r="A63" s="609"/>
      <c r="B63" s="1006" t="str">
        <f>'Credit risk (SA)'!$B142</f>
        <v>Other assets</v>
      </c>
      <c r="C63" s="998" t="str">
        <f>IF('General Info'!$C$11="No", 0, IF(ISNUMBER('Credit risk (SA)'!I142), 'Credit risk (SA)'!I142, ""))</f>
        <v/>
      </c>
      <c r="D63" s="999" t="str">
        <f>IF('General Info'!$C$11="No", 0, IF(ISNUMBER('Credit risk (SA)'!M142), 'Credit risk (SA)'!M142, ""))</f>
        <v/>
      </c>
      <c r="E63" s="999" t="str">
        <f>IF('General Info'!$C$11="No", 0, IF(ISNUMBER('Credit risk (SA)'!N142), 'Credit risk (SA)'!N142, ""))</f>
        <v/>
      </c>
      <c r="F63" s="999" t="str">
        <f>IF('General Info'!$C$11="No", 0, IF(ISNUMBER('Credit risk (SA)'!W142), 'Credit risk (SA)'!W142, ""))</f>
        <v/>
      </c>
      <c r="G63" s="999" t="str">
        <f>IF('General Info'!$C$11="No", 0, IF(ISNUMBER('Credit risk (SA)'!AA142), 'Credit risk (SA)'!AA142, ""))</f>
        <v/>
      </c>
      <c r="H63" s="1007"/>
      <c r="I63" s="553" t="str">
        <f>IF(OR('General Info'!$C$11="No", 'General Info'!$C$19="No"), F63, IF(ISNUMBER('Credit risk (SA)'!AF142), 'Credit risk (SA)'!AF142, ""))</f>
        <v/>
      </c>
      <c r="J63" s="1000" t="str">
        <f>IF(OR('General Info'!$C$11="No", 'General Info'!$C$19="No"), G63, IF(ISNUMBER('Credit risk (SA)'!AH142), 'Credit risk (SA)'!AH142, ""))</f>
        <v/>
      </c>
      <c r="K63" s="1123"/>
      <c r="L63" s="988" t="str">
        <f t="shared" si="18"/>
        <v/>
      </c>
      <c r="M63" s="990" t="str">
        <f t="shared" si="19"/>
        <v/>
      </c>
      <c r="N63" s="1018"/>
      <c r="O63" s="988" t="str">
        <f t="shared" si="20"/>
        <v/>
      </c>
      <c r="P63" s="989" t="str">
        <f t="shared" si="23"/>
        <v/>
      </c>
      <c r="Q63" s="989" t="str">
        <f t="shared" si="21"/>
        <v/>
      </c>
      <c r="R63" s="989" t="str">
        <f t="shared" si="22"/>
        <v/>
      </c>
      <c r="S63" s="990" t="str">
        <f t="shared" si="24"/>
        <v/>
      </c>
      <c r="T63" s="1123"/>
      <c r="U63" s="865" t="str">
        <f t="shared" si="25"/>
        <v/>
      </c>
      <c r="V63" s="879" t="str">
        <f>IF(ISNUMBER(M63), IF(ABS(M63)&gt;0.3, "Error: diff above 30%", IF(ABS(M63)&gt;=0.15, "Warning: diff 15–30%", "Diff below 15%")),"")</f>
        <v/>
      </c>
      <c r="W63" s="546"/>
      <c r="X63" s="879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/>
      </c>
      <c r="Y63" s="879" t="str">
        <f t="shared" si="26"/>
        <v/>
      </c>
      <c r="Z63" s="879" t="str">
        <f t="shared" si="27"/>
        <v/>
      </c>
      <c r="AA63" s="2373" t="str">
        <f t="shared" si="28"/>
        <v/>
      </c>
      <c r="AB63" s="608"/>
    </row>
    <row r="64" spans="1:28" s="540" customFormat="1" ht="15" customHeight="1" x14ac:dyDescent="0.25">
      <c r="A64" s="609"/>
      <c r="B64" s="1045" t="str">
        <f>'Credit risk (SA)'!$B143</f>
        <v>Total standardised approach</v>
      </c>
      <c r="C64" s="1010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003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003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003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003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993"/>
      <c r="I64" s="1003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008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123"/>
      <c r="L64" s="1020" t="str">
        <f t="shared" si="18"/>
        <v/>
      </c>
      <c r="M64" s="1021" t="str">
        <f t="shared" si="19"/>
        <v/>
      </c>
      <c r="N64" s="987"/>
      <c r="O64" s="1020" t="str">
        <f t="shared" si="20"/>
        <v/>
      </c>
      <c r="P64" s="1023" t="str">
        <f t="shared" si="23"/>
        <v/>
      </c>
      <c r="Q64" s="1023" t="str">
        <f t="shared" si="21"/>
        <v/>
      </c>
      <c r="R64" s="1023" t="str">
        <f t="shared" si="22"/>
        <v/>
      </c>
      <c r="S64" s="1021" t="str">
        <f t="shared" si="24"/>
        <v/>
      </c>
      <c r="T64" s="1123"/>
      <c r="U64" s="1290" t="str">
        <f t="shared" si="25"/>
        <v/>
      </c>
      <c r="V64" s="891" t="str">
        <f t="shared" si="29"/>
        <v/>
      </c>
      <c r="W64" s="584"/>
      <c r="X64" s="891" t="str">
        <f t="shared" si="30"/>
        <v/>
      </c>
      <c r="Y64" s="891" t="str">
        <f t="shared" si="26"/>
        <v/>
      </c>
      <c r="Z64" s="891" t="str">
        <f t="shared" si="27"/>
        <v/>
      </c>
      <c r="AA64" s="2374" t="str">
        <f>IF(AND(AND(ISNUMBER(R64), ISNUMBER(S64)), AND(R64&lt;&gt;0, S64&lt;&gt;0)),IF(ABS((S64/R64)-1)&gt;0.3, "Error: diff &gt; 30%", IF(ABS((S64/R64)-1)&gt;=0.15, "Warning: diff 15–30%", "")),"")</f>
        <v/>
      </c>
      <c r="AB64" s="608"/>
    </row>
    <row r="65" spans="1:28" s="540" customFormat="1" ht="60" customHeight="1" x14ac:dyDescent="0.25">
      <c r="A65" s="2375" t="s">
        <v>1044</v>
      </c>
      <c r="B65" s="162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  <c r="R65" s="155"/>
      <c r="S65" s="155"/>
      <c r="T65" s="155"/>
      <c r="U65" s="155"/>
      <c r="V65" s="155"/>
      <c r="AB65" s="608"/>
    </row>
    <row r="66" spans="1:28" s="540" customFormat="1" ht="15" customHeight="1" x14ac:dyDescent="0.25">
      <c r="A66" s="609"/>
      <c r="B66" s="2617" t="s">
        <v>779</v>
      </c>
      <c r="C66" s="2609" t="s">
        <v>829</v>
      </c>
      <c r="D66" s="2610"/>
      <c r="E66" s="2610"/>
      <c r="F66" s="2587" t="s">
        <v>830</v>
      </c>
      <c r="G66" s="2588"/>
      <c r="H66" s="2589"/>
      <c r="I66" s="2603" t="s">
        <v>1031</v>
      </c>
      <c r="J66" s="2621"/>
      <c r="K66" s="898"/>
      <c r="L66" s="2593" t="s">
        <v>831</v>
      </c>
      <c r="M66" s="2613"/>
      <c r="N66" s="2613"/>
      <c r="O66" s="2613"/>
      <c r="P66" s="2613"/>
      <c r="Q66" s="2613"/>
      <c r="R66" s="2613"/>
      <c r="S66" s="2614"/>
      <c r="T66" s="898"/>
      <c r="U66" s="2594" t="s">
        <v>756</v>
      </c>
      <c r="V66" s="2594"/>
      <c r="W66" s="2594"/>
      <c r="X66" s="2594"/>
      <c r="Y66" s="2594"/>
      <c r="Z66" s="2594"/>
      <c r="AA66" s="2595"/>
      <c r="AB66" s="608"/>
    </row>
    <row r="67" spans="1:28" s="540" customFormat="1" ht="15" customHeight="1" x14ac:dyDescent="0.3">
      <c r="A67" s="609"/>
      <c r="B67" s="2607"/>
      <c r="C67" s="2591" t="s">
        <v>816</v>
      </c>
      <c r="D67" s="2616"/>
      <c r="E67" s="2616"/>
      <c r="F67" s="2616" t="s">
        <v>816</v>
      </c>
      <c r="G67" s="2616"/>
      <c r="H67" s="2616"/>
      <c r="I67" s="2605"/>
      <c r="J67" s="2622"/>
      <c r="K67" s="901"/>
      <c r="L67" s="2619" t="s">
        <v>908</v>
      </c>
      <c r="M67" s="2620"/>
      <c r="N67" s="2620"/>
      <c r="O67" s="2616" t="s">
        <v>853</v>
      </c>
      <c r="P67" s="2616"/>
      <c r="Q67" s="2616" t="s">
        <v>1788</v>
      </c>
      <c r="R67" s="2616"/>
      <c r="S67" s="2590"/>
      <c r="T67" s="901"/>
      <c r="U67" s="2578" t="s">
        <v>832</v>
      </c>
      <c r="V67" s="2579"/>
      <c r="W67" s="2579"/>
      <c r="X67" s="2579"/>
      <c r="Y67" s="2579" t="s">
        <v>853</v>
      </c>
      <c r="Z67" s="2579"/>
      <c r="AA67" s="2580"/>
      <c r="AB67" s="608"/>
    </row>
    <row r="68" spans="1:28" s="540" customFormat="1" ht="45" customHeight="1" x14ac:dyDescent="0.25">
      <c r="A68" s="609"/>
      <c r="B68" s="2618"/>
      <c r="C68" s="1232" t="s">
        <v>820</v>
      </c>
      <c r="D68" s="1233" t="s">
        <v>42</v>
      </c>
      <c r="E68" s="1233" t="s">
        <v>814</v>
      </c>
      <c r="F68" s="1233" t="s">
        <v>820</v>
      </c>
      <c r="G68" s="1233" t="s">
        <v>42</v>
      </c>
      <c r="H68" s="1233" t="s">
        <v>814</v>
      </c>
      <c r="I68" s="1233" t="s">
        <v>820</v>
      </c>
      <c r="J68" s="1234" t="s">
        <v>42</v>
      </c>
      <c r="K68" s="1235"/>
      <c r="L68" s="1232" t="s">
        <v>856</v>
      </c>
      <c r="M68" s="1233" t="s">
        <v>857</v>
      </c>
      <c r="N68" s="1233" t="s">
        <v>859</v>
      </c>
      <c r="O68" s="1233" t="s">
        <v>856</v>
      </c>
      <c r="P68" s="1233" t="s">
        <v>857</v>
      </c>
      <c r="Q68" s="1233" t="s">
        <v>636</v>
      </c>
      <c r="R68" s="1233" t="s">
        <v>830</v>
      </c>
      <c r="S68" s="1234" t="s">
        <v>858</v>
      </c>
      <c r="T68" s="1235"/>
      <c r="U68" s="1232" t="s">
        <v>856</v>
      </c>
      <c r="V68" s="1233" t="s">
        <v>857</v>
      </c>
      <c r="W68" s="1233" t="s">
        <v>859</v>
      </c>
      <c r="X68" s="1233" t="s">
        <v>1789</v>
      </c>
      <c r="Y68" s="1233" t="s">
        <v>856</v>
      </c>
      <c r="Z68" s="1233" t="s">
        <v>857</v>
      </c>
      <c r="AA68" s="1234" t="s">
        <v>1789</v>
      </c>
      <c r="AB68" s="608"/>
    </row>
    <row r="69" spans="1:28" s="540" customFormat="1" ht="15" customHeight="1" x14ac:dyDescent="0.25">
      <c r="A69" s="609"/>
      <c r="B69" s="906" t="str">
        <f>SUBSTITUTE('Credit risk (IRB)'!$B$17, "; of which:", "")</f>
        <v>Large and mid-market general corporates</v>
      </c>
      <c r="C69" s="1376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376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376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917" t="str">
        <f>IF(AND('General Info'!$C$12="No", 'General Info'!$C$13="No"), 0, IF(ISNUMBER('Credit risk (IRB)'!AU17),'Credit risk (IRB)'!AU17,""))</f>
        <v/>
      </c>
      <c r="G69" s="917" t="str">
        <f>IF(AND('General Info'!$C$12="No", 'General Info'!$C$13="No"), 0, IF(ISNUMBER('Credit risk (IRB)'!AY17),'Credit risk (IRB)'!AY17,""))</f>
        <v/>
      </c>
      <c r="H69" s="917" t="str">
        <f>IF(AND('General Info'!$C$12="No", 'General Info'!$C$13="No"), 0, IF(ISNUMBER('Credit risk (IRB)'!AZ17),'Credit risk (IRB)'!AZ17,""))</f>
        <v/>
      </c>
      <c r="I69" s="1376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376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123"/>
      <c r="L69" s="981" t="str">
        <f t="shared" ref="L69:L83" si="31">IF(AND(ISNUMBER(C69),ISNUMBER(F69)),IF(AND(C69&lt;&gt;0,F69&lt;&gt;0),((F69-C69)/C69),"EAD=0"),"")</f>
        <v/>
      </c>
      <c r="M69" s="982" t="str">
        <f t="shared" ref="M69:M83" si="32">IF(AND(ISNUMBER(D69),ISNUMBER(G69)),IF(AND(D69&lt;&gt;0,G69&lt;&gt;0),((G69-D69)/D69),"RWA=0"),"")</f>
        <v/>
      </c>
      <c r="N69" s="982" t="str">
        <f t="shared" ref="N69:N83" si="33">IF(AND(ISNUMBER(E69),ISNUMBER(H69)),IF(AND(E69&lt;&gt;0,H69&lt;&gt;0),((H69-E69)/E69),"EL=0"),"")</f>
        <v/>
      </c>
      <c r="O69" s="982" t="str">
        <f t="shared" ref="O69:O83" si="34">IF(AND(ISNUMBER(F69),ISNUMBER(I69)),IF(AND(F69&lt;&gt;0,I69&lt;&gt;0),((I69-F69)/F69),"EAD=0"),"")</f>
        <v/>
      </c>
      <c r="P69" s="982" t="str">
        <f t="shared" ref="P69:P83" si="35">IF(AND(ISNUMBER(G69),ISNUMBER(J69)),IF(AND(G69&lt;&gt;0,J69&lt;&gt;0),((J69-G69)/G69),"RWA=0"),"")</f>
        <v/>
      </c>
      <c r="Q69" s="982" t="str">
        <f t="shared" ref="Q69:Q83" si="36">IF(AND(ISNUMBER(C69),ISNUMBER(D69)), IF(AND(C69&lt;&gt;0,D69&lt;&gt;0), (D69/C69), "EAD,RWA=0"),"")</f>
        <v/>
      </c>
      <c r="R69" s="982" t="str">
        <f t="shared" ref="R69:R83" si="37">IF(AND(ISNUMBER(F69),ISNUMBER(G69)), IF(AND(F69&lt;&gt;0,G69&lt;&gt;0), (G69/F69), "EAD,RWA=0"),"")</f>
        <v/>
      </c>
      <c r="S69" s="983" t="str">
        <f>IF(AND(ISNUMBER(I69),ISNUMBER(J69)), IF(AND(I69&lt;&gt;0,J69&lt;&gt;0), (J69/I69), "EAD,RWA=0"),"")</f>
        <v/>
      </c>
      <c r="T69" s="1123"/>
      <c r="U69" s="889" t="str">
        <f>IF(ISNUMBER(L69), IF(ABS(L69)&gt;0.5, "Error: diff above 50%", IF(ABS(L69)&gt;=0.3, "Warning: diff 30–50%", "Diff below 30%")),"")</f>
        <v/>
      </c>
      <c r="V69" s="890" t="str">
        <f>IF(ISNUMBER(M69), IF(ABS(M69)&gt;0.5, "Error: diff above 50%", IF(ABS(M69)&gt;=0.3, "Warning: diff 30–50%", "Diff below 30%")),"")</f>
        <v/>
      </c>
      <c r="W69" s="890" t="str">
        <f>IF(ISNUMBER(N69), IF(ABS(N69)&gt;0.5,"Error: diff above 50%", IF(ABS(N69)&gt;=0.3, "Warning: diff 30–50%", "Diff below 30%")),"")</f>
        <v/>
      </c>
      <c r="X69" s="890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/>
      </c>
      <c r="Y69" s="890" t="str">
        <f>IF(ISNUMBER(O69), IF(ABS(O69)&gt;0.5, "Error: diff above 50%", IF(ABS(O69)&gt;=0.3, "Warning: diff 30–50%", "Diff below 30%")),"")</f>
        <v/>
      </c>
      <c r="Z69" s="890" t="str">
        <f>IF(ISNUMBER(P69), IF(ABS(P69)&gt;0.5, "Error: diff above 50%", IF(ABS(P69)&gt;=0.3, "Warning: diff 30–50%", "Diff below 30%")),"")</f>
        <v/>
      </c>
      <c r="AA69" s="1289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/>
      </c>
      <c r="AB69" s="608"/>
    </row>
    <row r="70" spans="1:28" s="540" customFormat="1" ht="15" customHeight="1" x14ac:dyDescent="0.25">
      <c r="A70" s="609"/>
      <c r="B70" s="571" t="str">
        <f>SUBSTITUTE('Credit risk (IRB)'!$B$20, "; of which:", "")</f>
        <v>Specialised lending</v>
      </c>
      <c r="C70" s="1377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377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377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647" t="str">
        <f>IF(AND('General Info'!$C$12="No", 'General Info'!$C$13="No"), 0, IF(ISNUMBER('Credit risk (IRB)'!AU20),'Credit risk (IRB)'!AU20,""))</f>
        <v/>
      </c>
      <c r="G70" s="647" t="str">
        <f>IF(AND('General Info'!$C$12="No", 'General Info'!$C$13="No"), 0, IF(ISNUMBER('Credit risk (IRB)'!AY20),'Credit risk (IRB)'!AY20,""))</f>
        <v/>
      </c>
      <c r="H70" s="647" t="str">
        <f>IF(AND('General Info'!$C$12="No", 'General Info'!$C$13="No"), 0, IF(ISNUMBER('Credit risk (IRB)'!AZ20),'Credit risk (IRB)'!AZ20,""))</f>
        <v/>
      </c>
      <c r="I70" s="1377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377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123"/>
      <c r="L70" s="984" t="str">
        <f t="shared" si="31"/>
        <v/>
      </c>
      <c r="M70" s="985" t="str">
        <f t="shared" si="32"/>
        <v/>
      </c>
      <c r="N70" s="985" t="str">
        <f t="shared" si="33"/>
        <v/>
      </c>
      <c r="O70" s="985" t="str">
        <f t="shared" si="34"/>
        <v/>
      </c>
      <c r="P70" s="985" t="str">
        <f t="shared" si="35"/>
        <v/>
      </c>
      <c r="Q70" s="985" t="str">
        <f t="shared" si="36"/>
        <v/>
      </c>
      <c r="R70" s="985" t="str">
        <f t="shared" si="37"/>
        <v/>
      </c>
      <c r="S70" s="986" t="str">
        <f t="shared" ref="S70:S83" si="38">IF(AND(ISNUMBER(I70),ISNUMBER(J70)), IF(AND(I70&lt;&gt;0,J70&lt;&gt;0), (J70/I70), "EAD,RWA=0"),"")</f>
        <v/>
      </c>
      <c r="T70" s="1123"/>
      <c r="U70" s="865" t="str">
        <f t="shared" ref="U70:U83" si="39">IF(ISNUMBER(L70), IF(ABS(L70)&gt;0.5, "Error: diff above 50%", IF(ABS(L70)&gt;=0.3, "Warning: diff 30–50%", "Diff below 30%")),"")</f>
        <v/>
      </c>
      <c r="V70" s="879" t="str">
        <f t="shared" ref="V70:V83" si="40">IF(ISNUMBER(M70), IF(ABS(M70)&gt;0.5, "Error: diff above 50%", IF(ABS(M70)&gt;=0.3, "Warning: diff 30–50%", "Diff below 30%")),"")</f>
        <v/>
      </c>
      <c r="W70" s="879" t="str">
        <f t="shared" ref="W70:W83" si="41">IF(ISNUMBER(N70), IF(ABS(N70)&gt;0.5,"Error: diff above 50%", IF(ABS(N70)&gt;=0.3, "Warning: diff 30–50%", "Diff below 30%")),"")</f>
        <v/>
      </c>
      <c r="X70" s="879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/>
      </c>
      <c r="Y70" s="546"/>
      <c r="Z70" s="879" t="str">
        <f t="shared" ref="Z70:Z83" si="43">IF(ISNUMBER(P70), IF(ABS(P70)&gt;0.5, "Error: diff above 50%", IF(ABS(P70)&gt;=0.3, "Warning: diff 30–50%", "Diff below 30%")),"")</f>
        <v/>
      </c>
      <c r="AA70" s="866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/>
      </c>
      <c r="AB70" s="608"/>
    </row>
    <row r="71" spans="1:28" s="540" customFormat="1" ht="15" customHeight="1" x14ac:dyDescent="0.25">
      <c r="A71" s="609"/>
      <c r="B71" s="571" t="str">
        <f>'Credit risk (IRB)'!$B$36</f>
        <v>SME treated as corporate</v>
      </c>
      <c r="C71" s="1377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377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377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647" t="str">
        <f>IF(AND('General Info'!$C$12="No", 'General Info'!$C$13="No"), 0, IF(ISNUMBER('Credit risk (IRB)'!AU36),'Credit risk (IRB)'!AU36,""))</f>
        <v/>
      </c>
      <c r="G71" s="647" t="str">
        <f>IF(AND('General Info'!$C$12="No", 'General Info'!$C$13="No"), 0, IF(ISNUMBER('Credit risk (IRB)'!AY36),'Credit risk (IRB)'!AY36,""))</f>
        <v/>
      </c>
      <c r="H71" s="647" t="str">
        <f>IF(AND('General Info'!$C$12="No", 'General Info'!$C$13="No"), 0, IF(ISNUMBER('Credit risk (IRB)'!AZ36),'Credit risk (IRB)'!AZ36,""))</f>
        <v/>
      </c>
      <c r="I71" s="1377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377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123"/>
      <c r="L71" s="984" t="str">
        <f t="shared" si="31"/>
        <v/>
      </c>
      <c r="M71" s="985" t="str">
        <f t="shared" si="32"/>
        <v/>
      </c>
      <c r="N71" s="985" t="str">
        <f t="shared" si="33"/>
        <v/>
      </c>
      <c r="O71" s="985" t="str">
        <f t="shared" si="34"/>
        <v/>
      </c>
      <c r="P71" s="985" t="str">
        <f t="shared" si="35"/>
        <v/>
      </c>
      <c r="Q71" s="985" t="str">
        <f t="shared" si="36"/>
        <v/>
      </c>
      <c r="R71" s="985" t="str">
        <f t="shared" si="37"/>
        <v/>
      </c>
      <c r="S71" s="986" t="str">
        <f t="shared" si="38"/>
        <v/>
      </c>
      <c r="T71" s="1123"/>
      <c r="U71" s="865" t="str">
        <f t="shared" si="39"/>
        <v/>
      </c>
      <c r="V71" s="879" t="str">
        <f t="shared" si="40"/>
        <v/>
      </c>
      <c r="W71" s="879" t="str">
        <f t="shared" si="41"/>
        <v/>
      </c>
      <c r="X71" s="879" t="str">
        <f t="shared" si="42"/>
        <v/>
      </c>
      <c r="Y71" s="879" t="str">
        <f t="shared" ref="Y71:Y83" si="44">IF(ISNUMBER(O71), IF(ABS(O71)&gt;0.5, "Error: diff above 50%", IF(ABS(O71)&gt;=0.3, "Warning: diff 30–50%", "Diff below 30%")),"")</f>
        <v/>
      </c>
      <c r="Z71" s="879" t="str">
        <f t="shared" si="43"/>
        <v/>
      </c>
      <c r="AA71" s="866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608"/>
    </row>
    <row r="72" spans="1:28" s="540" customFormat="1" ht="15" customHeight="1" x14ac:dyDescent="0.25">
      <c r="A72" s="609"/>
      <c r="B72" s="571" t="str">
        <f>'Credit risk (IRB)'!$B$37</f>
        <v>Financial institutions treated as corporates</v>
      </c>
      <c r="C72" s="1377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377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377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647" t="str">
        <f>IF(AND('General Info'!$C$12="No", 'General Info'!$C$13="No"), 0, IF(ISNUMBER('Credit risk (IRB)'!AU37),'Credit risk (IRB)'!AU37,""))</f>
        <v/>
      </c>
      <c r="G72" s="647" t="str">
        <f>IF(AND('General Info'!$C$12="No", 'General Info'!$C$13="No"), 0, IF(ISNUMBER('Credit risk (IRB)'!AY37),'Credit risk (IRB)'!AY37,""))</f>
        <v/>
      </c>
      <c r="H72" s="647" t="str">
        <f>IF(AND('General Info'!$C$12="No", 'General Info'!$C$13="No"), 0, IF(ISNUMBER('Credit risk (IRB)'!AZ37),'Credit risk (IRB)'!AZ37,""))</f>
        <v/>
      </c>
      <c r="I72" s="1377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377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123"/>
      <c r="L72" s="984" t="str">
        <f t="shared" si="31"/>
        <v/>
      </c>
      <c r="M72" s="985" t="str">
        <f t="shared" si="32"/>
        <v/>
      </c>
      <c r="N72" s="985" t="str">
        <f t="shared" si="33"/>
        <v/>
      </c>
      <c r="O72" s="985" t="str">
        <f t="shared" si="34"/>
        <v/>
      </c>
      <c r="P72" s="985" t="str">
        <f t="shared" si="35"/>
        <v/>
      </c>
      <c r="Q72" s="985" t="str">
        <f t="shared" si="36"/>
        <v/>
      </c>
      <c r="R72" s="985" t="str">
        <f t="shared" si="37"/>
        <v/>
      </c>
      <c r="S72" s="986" t="str">
        <f t="shared" si="38"/>
        <v/>
      </c>
      <c r="T72" s="1123"/>
      <c r="U72" s="865" t="str">
        <f t="shared" si="39"/>
        <v/>
      </c>
      <c r="V72" s="879" t="str">
        <f t="shared" si="40"/>
        <v/>
      </c>
      <c r="W72" s="879" t="str">
        <f t="shared" si="41"/>
        <v/>
      </c>
      <c r="X72" s="879" t="str">
        <f t="shared" si="42"/>
        <v/>
      </c>
      <c r="Y72" s="879" t="str">
        <f t="shared" si="44"/>
        <v/>
      </c>
      <c r="Z72" s="879" t="str">
        <f t="shared" si="43"/>
        <v/>
      </c>
      <c r="AA72" s="866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608"/>
    </row>
    <row r="73" spans="1:28" s="540" customFormat="1" ht="15" customHeight="1" x14ac:dyDescent="0.25">
      <c r="A73" s="609"/>
      <c r="B73" s="571" t="str">
        <f>'Credit risk (IRB)'!$B$38</f>
        <v>Sovereigns</v>
      </c>
      <c r="C73" s="1377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377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377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647" t="str">
        <f>IF(AND('General Info'!$C$12="No", 'General Info'!$C$13="No"), 0, IF(ISNUMBER('Credit risk (IRB)'!AU38),'Credit risk (IRB)'!AU38,""))</f>
        <v/>
      </c>
      <c r="G73" s="647" t="str">
        <f>IF(AND('General Info'!$C$12="No", 'General Info'!$C$13="No"), 0, IF(ISNUMBER('Credit risk (IRB)'!AY38),'Credit risk (IRB)'!AY38,""))</f>
        <v/>
      </c>
      <c r="H73" s="647" t="str">
        <f>IF(AND('General Info'!$C$12="No", 'General Info'!$C$13="No"), 0, IF(ISNUMBER('Credit risk (IRB)'!AZ38),'Credit risk (IRB)'!AZ38,""))</f>
        <v/>
      </c>
      <c r="I73" s="1377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377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123"/>
      <c r="L73" s="984" t="str">
        <f t="shared" si="31"/>
        <v/>
      </c>
      <c r="M73" s="985" t="str">
        <f t="shared" si="32"/>
        <v/>
      </c>
      <c r="N73" s="985" t="str">
        <f t="shared" si="33"/>
        <v/>
      </c>
      <c r="O73" s="985" t="str">
        <f t="shared" si="34"/>
        <v/>
      </c>
      <c r="P73" s="985" t="str">
        <f t="shared" si="35"/>
        <v/>
      </c>
      <c r="Q73" s="985" t="str">
        <f t="shared" si="36"/>
        <v/>
      </c>
      <c r="R73" s="985" t="str">
        <f t="shared" si="37"/>
        <v/>
      </c>
      <c r="S73" s="986" t="str">
        <f t="shared" si="38"/>
        <v/>
      </c>
      <c r="T73" s="1123"/>
      <c r="U73" s="865" t="str">
        <f t="shared" si="39"/>
        <v/>
      </c>
      <c r="V73" s="879" t="str">
        <f t="shared" si="40"/>
        <v/>
      </c>
      <c r="W73" s="879" t="str">
        <f t="shared" si="41"/>
        <v/>
      </c>
      <c r="X73" s="879" t="str">
        <f>IF(AND(AND(ISNUMBER(Q73), ISNUMBER(R73)), AND(Q73&lt;&gt;0, R73&lt;&gt;0)), IF(ABS((R73/Q73)-1)&gt;0.2,"Error: RW change &gt; 20%", IF(ABS((R73/Q73)-1)&gt;=0.1, "Warning: RW change 10–20%","")),"")</f>
        <v/>
      </c>
      <c r="Y73" s="879" t="str">
        <f t="shared" si="44"/>
        <v/>
      </c>
      <c r="Z73" s="879" t="str">
        <f t="shared" si="43"/>
        <v/>
      </c>
      <c r="AA73" s="866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08"/>
    </row>
    <row r="74" spans="1:28" s="540" customFormat="1" ht="15" customHeight="1" x14ac:dyDescent="0.25">
      <c r="A74" s="609"/>
      <c r="B74" s="571" t="str">
        <f>'Credit risk (IRB)'!$B$39</f>
        <v>Banks</v>
      </c>
      <c r="C74" s="1377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377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377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647" t="str">
        <f>IF(AND('General Info'!$C$12="No", 'General Info'!$C$13="No"), 0, IF(ISNUMBER('Credit risk (IRB)'!AU39),'Credit risk (IRB)'!AU39,""))</f>
        <v/>
      </c>
      <c r="G74" s="647" t="str">
        <f>IF(AND('General Info'!$C$12="No", 'General Info'!$C$13="No"), 0, IF(ISNUMBER('Credit risk (IRB)'!AY39),'Credit risk (IRB)'!AY39,""))</f>
        <v/>
      </c>
      <c r="H74" s="647" t="str">
        <f>IF(AND('General Info'!$C$12="No", 'General Info'!$C$13="No"), 0, IF(ISNUMBER('Credit risk (IRB)'!AZ39),'Credit risk (IRB)'!AZ39,""))</f>
        <v/>
      </c>
      <c r="I74" s="1377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377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123"/>
      <c r="L74" s="984" t="str">
        <f t="shared" si="31"/>
        <v/>
      </c>
      <c r="M74" s="985" t="str">
        <f t="shared" si="32"/>
        <v/>
      </c>
      <c r="N74" s="985" t="str">
        <f t="shared" si="33"/>
        <v/>
      </c>
      <c r="O74" s="985" t="str">
        <f t="shared" si="34"/>
        <v/>
      </c>
      <c r="P74" s="985" t="str">
        <f t="shared" si="35"/>
        <v/>
      </c>
      <c r="Q74" s="985" t="str">
        <f t="shared" si="36"/>
        <v/>
      </c>
      <c r="R74" s="985" t="str">
        <f t="shared" si="37"/>
        <v/>
      </c>
      <c r="S74" s="986" t="str">
        <f t="shared" si="38"/>
        <v/>
      </c>
      <c r="T74" s="1123"/>
      <c r="U74" s="865" t="str">
        <f t="shared" si="39"/>
        <v/>
      </c>
      <c r="V74" s="879" t="str">
        <f t="shared" si="40"/>
        <v/>
      </c>
      <c r="W74" s="879" t="str">
        <f t="shared" si="41"/>
        <v/>
      </c>
      <c r="X74" s="879" t="str">
        <f t="shared" si="42"/>
        <v/>
      </c>
      <c r="Y74" s="879" t="str">
        <f t="shared" si="44"/>
        <v/>
      </c>
      <c r="Z74" s="879" t="str">
        <f t="shared" si="43"/>
        <v/>
      </c>
      <c r="AA74" s="866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608"/>
    </row>
    <row r="75" spans="1:28" s="540" customFormat="1" ht="15" customHeight="1" x14ac:dyDescent="0.25">
      <c r="A75" s="609"/>
      <c r="B75" s="571" t="str">
        <f>'Credit risk (IRB)'!$B$40</f>
        <v>Retail residential mortgages</v>
      </c>
      <c r="C75" s="1377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377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377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647" t="str">
        <f>IF(AND('General Info'!$C$12="No", 'General Info'!$C$13="No"), 0, IF(ISNUMBER('Credit risk (IRB)'!AU40),'Credit risk (IRB)'!AU40,""))</f>
        <v/>
      </c>
      <c r="G75" s="647" t="str">
        <f>IF(AND('General Info'!$C$12="No", 'General Info'!$C$13="No"), 0, IF(ISNUMBER('Credit risk (IRB)'!AY40),'Credit risk (IRB)'!AY40,""))</f>
        <v/>
      </c>
      <c r="H75" s="647" t="str">
        <f>IF(AND('General Info'!$C$12="No", 'General Info'!$C$13="No"), 0, IF(ISNUMBER('Credit risk (IRB)'!AZ40),'Credit risk (IRB)'!AZ40,""))</f>
        <v/>
      </c>
      <c r="I75" s="1377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377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123"/>
      <c r="L75" s="984" t="str">
        <f t="shared" si="31"/>
        <v/>
      </c>
      <c r="M75" s="985" t="str">
        <f t="shared" si="32"/>
        <v/>
      </c>
      <c r="N75" s="985" t="str">
        <f t="shared" si="33"/>
        <v/>
      </c>
      <c r="O75" s="985" t="str">
        <f t="shared" si="34"/>
        <v/>
      </c>
      <c r="P75" s="985" t="str">
        <f t="shared" si="35"/>
        <v/>
      </c>
      <c r="Q75" s="985" t="str">
        <f t="shared" si="36"/>
        <v/>
      </c>
      <c r="R75" s="985" t="str">
        <f t="shared" si="37"/>
        <v/>
      </c>
      <c r="S75" s="986" t="str">
        <f t="shared" si="38"/>
        <v/>
      </c>
      <c r="T75" s="1123"/>
      <c r="U75" s="865" t="str">
        <f t="shared" si="39"/>
        <v/>
      </c>
      <c r="V75" s="879" t="str">
        <f t="shared" si="40"/>
        <v/>
      </c>
      <c r="W75" s="879" t="str">
        <f t="shared" si="41"/>
        <v/>
      </c>
      <c r="X75" s="879" t="str">
        <f t="shared" si="42"/>
        <v/>
      </c>
      <c r="Y75" s="879" t="str">
        <f t="shared" si="44"/>
        <v/>
      </c>
      <c r="Z75" s="879" t="str">
        <f t="shared" si="43"/>
        <v/>
      </c>
      <c r="AA75" s="866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/>
      </c>
      <c r="AB75" s="608"/>
    </row>
    <row r="76" spans="1:28" s="540" customFormat="1" ht="15" customHeight="1" x14ac:dyDescent="0.25">
      <c r="A76" s="609"/>
      <c r="B76" s="571" t="str">
        <f>SUBSTITUTE('Credit risk (IRB)'!$B$41, "; of which:", "")</f>
        <v>Qualifying revolving retail exposures</v>
      </c>
      <c r="C76" s="1377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377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377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647" t="str">
        <f>IF(AND('General Info'!$C$12="No", 'General Info'!$C$13="No"), 0, IF(ISNUMBER('Credit risk (IRB)'!AU41),'Credit risk (IRB)'!AU41,""))</f>
        <v/>
      </c>
      <c r="G76" s="647" t="str">
        <f>IF(AND('General Info'!$C$12="No", 'General Info'!$C$13="No"), 0, IF(ISNUMBER('Credit risk (IRB)'!AY41),'Credit risk (IRB)'!AY41,""))</f>
        <v/>
      </c>
      <c r="H76" s="647" t="str">
        <f>IF(AND('General Info'!$C$12="No", 'General Info'!$C$13="No"), 0, IF(ISNUMBER('Credit risk (IRB)'!AZ41),'Credit risk (IRB)'!AZ41,""))</f>
        <v/>
      </c>
      <c r="I76" s="1377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377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123"/>
      <c r="L76" s="984" t="str">
        <f>IF(AND(ISNUMBER(C76),ISNUMBER(F76)),IF(AND(C76&lt;&gt;0,F76&lt;&gt;0),((F76-C76)/C76),"EAD=0"),"")</f>
        <v/>
      </c>
      <c r="M76" s="985" t="str">
        <f>IF(AND(ISNUMBER(D76),ISNUMBER(G76)),IF(AND(D76&lt;&gt;0,G76&lt;&gt;0),((G76-D76)/D76),"RWA=0"),"")</f>
        <v/>
      </c>
      <c r="N76" s="985" t="str">
        <f>IF(AND(ISNUMBER(E76),ISNUMBER(H76)),IF(AND(E76&lt;&gt;0,H76&lt;&gt;0),((H76-E76)/E76),"EL=0"),"")</f>
        <v/>
      </c>
      <c r="O76" s="985" t="str">
        <f>IF(AND(ISNUMBER(F76),ISNUMBER(I76)),IF(AND(F76&lt;&gt;0,I76&lt;&gt;0),((I76-F76)/F76),"EAD=0"),"")</f>
        <v/>
      </c>
      <c r="P76" s="985" t="str">
        <f>IF(AND(ISNUMBER(G76),ISNUMBER(J76)),IF(AND(G76&lt;&gt;0,J76&lt;&gt;0),((J76-G76)/G76),"RWA=0"),"")</f>
        <v/>
      </c>
      <c r="Q76" s="985" t="str">
        <f>IF(AND(ISNUMBER(C76),ISNUMBER(D76)), IF(AND(C76&lt;&gt;0,D76&lt;&gt;0), (D76/C76), "EAD,RWA=0"),"")</f>
        <v/>
      </c>
      <c r="R76" s="985" t="str">
        <f>IF(AND(ISNUMBER(F76),ISNUMBER(G76)), IF(AND(F76&lt;&gt;0,G76&lt;&gt;0), (G76/F76), "EAD,RWA=0"),"")</f>
        <v/>
      </c>
      <c r="S76" s="986" t="str">
        <f>IF(AND(ISNUMBER(I76),ISNUMBER(J76)), IF(AND(I76&lt;&gt;0,J76&lt;&gt;0), (J76/I76), "EAD,RWA=0"),"")</f>
        <v/>
      </c>
      <c r="T76" s="1123"/>
      <c r="U76" s="865" t="str">
        <f t="shared" si="39"/>
        <v/>
      </c>
      <c r="V76" s="879" t="str">
        <f t="shared" si="40"/>
        <v/>
      </c>
      <c r="W76" s="879" t="str">
        <f t="shared" si="41"/>
        <v/>
      </c>
      <c r="X76" s="879" t="str">
        <f t="shared" si="42"/>
        <v/>
      </c>
      <c r="Y76" s="879" t="str">
        <f t="shared" si="44"/>
        <v/>
      </c>
      <c r="Z76" s="879" t="str">
        <f t="shared" si="43"/>
        <v/>
      </c>
      <c r="AA76" s="866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08"/>
    </row>
    <row r="77" spans="1:28" s="540" customFormat="1" ht="15" customHeight="1" x14ac:dyDescent="0.25">
      <c r="A77" s="609"/>
      <c r="B77" s="571" t="str">
        <f>'Credit risk (IRB)'!$B$44</f>
        <v>Other retail; of which:</v>
      </c>
      <c r="C77" s="1377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377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377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647" t="str">
        <f>IF(AND('General Info'!$C$12="No", 'General Info'!$C$13="No"), 0, IF(ISNUMBER('Credit risk (IRB)'!AU44),'Credit risk (IRB)'!AU44,""))</f>
        <v/>
      </c>
      <c r="G77" s="647" t="str">
        <f>IF(AND('General Info'!$C$12="No", 'General Info'!$C$13="No"), 0, IF(ISNUMBER('Credit risk (IRB)'!AY44),'Credit risk (IRB)'!AY44,""))</f>
        <v/>
      </c>
      <c r="H77" s="647" t="str">
        <f>IF(AND('General Info'!$C$12="No", 'General Info'!$C$13="No"), 0, IF(ISNUMBER('Credit risk (IRB)'!AZ44),'Credit risk (IRB)'!AZ44,""))</f>
        <v/>
      </c>
      <c r="I77" s="1377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377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123"/>
      <c r="L77" s="984" t="str">
        <f t="shared" si="31"/>
        <v/>
      </c>
      <c r="M77" s="985" t="str">
        <f t="shared" si="32"/>
        <v/>
      </c>
      <c r="N77" s="985" t="str">
        <f t="shared" si="33"/>
        <v/>
      </c>
      <c r="O77" s="985" t="str">
        <f t="shared" si="34"/>
        <v/>
      </c>
      <c r="P77" s="985" t="str">
        <f t="shared" si="35"/>
        <v/>
      </c>
      <c r="Q77" s="985" t="str">
        <f t="shared" si="36"/>
        <v/>
      </c>
      <c r="R77" s="985" t="str">
        <f t="shared" si="37"/>
        <v/>
      </c>
      <c r="S77" s="986" t="str">
        <f t="shared" si="38"/>
        <v/>
      </c>
      <c r="T77" s="1123"/>
      <c r="U77" s="865" t="str">
        <f t="shared" si="39"/>
        <v/>
      </c>
      <c r="V77" s="879" t="str">
        <f t="shared" si="40"/>
        <v/>
      </c>
      <c r="W77" s="879" t="str">
        <f t="shared" si="41"/>
        <v/>
      </c>
      <c r="X77" s="879" t="str">
        <f t="shared" si="42"/>
        <v/>
      </c>
      <c r="Y77" s="879" t="str">
        <f t="shared" si="44"/>
        <v/>
      </c>
      <c r="Z77" s="879" t="str">
        <f t="shared" si="43"/>
        <v/>
      </c>
      <c r="AA77" s="866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608"/>
    </row>
    <row r="78" spans="1:28" s="540" customFormat="1" ht="15" customHeight="1" x14ac:dyDescent="0.25">
      <c r="A78" s="609"/>
      <c r="B78" s="832" t="s">
        <v>1022</v>
      </c>
      <c r="C78" s="1377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377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377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647" t="str">
        <f>IF(AND('General Info'!$C$12="No", 'General Info'!$C$13="No"), 0, IF(AND(ISNUMBER('Credit risk (IRB)'!AU46), ISNUMBER('Credit risk (IRB)'!AU49)),'Credit risk (IRB)'!AU46+'Credit risk (IRB)'!AU49,""))</f>
        <v/>
      </c>
      <c r="G78" s="647" t="str">
        <f>IF(AND('General Info'!$C$12="No", 'General Info'!$C$13="No"), 0, IF(AND(ISNUMBER('Credit risk (IRB)'!AY46), ISNUMBER('Credit risk (IRB)'!AY49)),'Credit risk (IRB)'!AY46+'Credit risk (IRB)'!AY49,""))</f>
        <v/>
      </c>
      <c r="H78" s="647" t="str">
        <f>IF(AND('General Info'!$C$12="No", 'General Info'!$C$13="No"), 0, IF(AND(ISNUMBER('Credit risk (IRB)'!AZ46), ISNUMBER('Credit risk (IRB)'!AZ49)),'Credit risk (IRB)'!AZ46+'Credit risk (IRB)'!AZ49,""))</f>
        <v/>
      </c>
      <c r="I78" s="1377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377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902"/>
      <c r="L78" s="984" t="str">
        <f t="shared" si="31"/>
        <v/>
      </c>
      <c r="M78" s="985" t="str">
        <f t="shared" si="32"/>
        <v/>
      </c>
      <c r="N78" s="985" t="str">
        <f t="shared" si="33"/>
        <v/>
      </c>
      <c r="O78" s="985" t="str">
        <f t="shared" si="34"/>
        <v/>
      </c>
      <c r="P78" s="985" t="str">
        <f t="shared" si="35"/>
        <v/>
      </c>
      <c r="Q78" s="985" t="str">
        <f t="shared" si="36"/>
        <v/>
      </c>
      <c r="R78" s="985" t="str">
        <f t="shared" si="37"/>
        <v/>
      </c>
      <c r="S78" s="986" t="str">
        <f t="shared" si="38"/>
        <v/>
      </c>
      <c r="T78" s="902"/>
      <c r="U78" s="865" t="str">
        <f t="shared" si="39"/>
        <v/>
      </c>
      <c r="V78" s="879" t="str">
        <f t="shared" si="40"/>
        <v/>
      </c>
      <c r="W78" s="879" t="str">
        <f t="shared" si="41"/>
        <v/>
      </c>
      <c r="X78" s="879" t="str">
        <f t="shared" si="42"/>
        <v/>
      </c>
      <c r="Y78" s="879" t="str">
        <f t="shared" si="44"/>
        <v/>
      </c>
      <c r="Z78" s="879" t="str">
        <f t="shared" si="43"/>
        <v/>
      </c>
      <c r="AA78" s="866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608"/>
    </row>
    <row r="79" spans="1:28" s="540" customFormat="1" ht="15" customHeight="1" x14ac:dyDescent="0.25">
      <c r="A79" s="609"/>
      <c r="B79" s="571" t="str">
        <f>SUBSTITUTE('Credit risk (IRB)'!$B$55, "; of which:", "")</f>
        <v>Equity investment in funds</v>
      </c>
      <c r="C79" s="1377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377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377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647" t="str">
        <f>IF(AND('General Info'!$C$12="No", 'General Info'!$C$13="No"), 0, IF(ISNUMBER('Credit risk (IRB)'!AU55),'Credit risk (IRB)'!AU55,""))</f>
        <v/>
      </c>
      <c r="G79" s="647" t="str">
        <f>IF(AND('General Info'!$C$12="No", 'General Info'!$C$13="No"), 0, IF(ISNUMBER('Credit risk (IRB)'!AY55),'Credit risk (IRB)'!AY55,""))</f>
        <v/>
      </c>
      <c r="H79" s="647" t="str">
        <f>IF(AND('General Info'!$C$12="No", 'General Info'!$C$13="No"), 0, IF(ISNUMBER('Credit risk (IRB)'!AZ55),'Credit risk (IRB)'!AZ55,""))</f>
        <v/>
      </c>
      <c r="I79" s="1377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377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123"/>
      <c r="L79" s="984" t="str">
        <f t="shared" si="31"/>
        <v/>
      </c>
      <c r="M79" s="985" t="str">
        <f t="shared" si="32"/>
        <v/>
      </c>
      <c r="N79" s="985" t="str">
        <f t="shared" si="33"/>
        <v/>
      </c>
      <c r="O79" s="985" t="str">
        <f t="shared" si="34"/>
        <v/>
      </c>
      <c r="P79" s="985" t="str">
        <f t="shared" si="35"/>
        <v/>
      </c>
      <c r="Q79" s="985" t="str">
        <f t="shared" si="36"/>
        <v/>
      </c>
      <c r="R79" s="985" t="str">
        <f t="shared" si="37"/>
        <v/>
      </c>
      <c r="S79" s="986" t="str">
        <f t="shared" ref="S79" si="45">IF(AND(ISNUMBER(I79),ISNUMBER(J79)), IF(AND(I79&lt;&gt;0,J79&lt;&gt;0), (J79/I79), "EAD,RWA=0"),"")</f>
        <v/>
      </c>
      <c r="T79" s="1123"/>
      <c r="U79" s="865" t="str">
        <f t="shared" si="39"/>
        <v/>
      </c>
      <c r="V79" s="879" t="str">
        <f t="shared" si="40"/>
        <v/>
      </c>
      <c r="W79" s="879" t="str">
        <f t="shared" si="41"/>
        <v/>
      </c>
      <c r="X79" s="879" t="str">
        <f t="shared" si="42"/>
        <v/>
      </c>
      <c r="Y79" s="879" t="str">
        <f t="shared" si="44"/>
        <v/>
      </c>
      <c r="Z79" s="879" t="str">
        <f t="shared" si="43"/>
        <v/>
      </c>
      <c r="AA79" s="866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08"/>
    </row>
    <row r="80" spans="1:28" s="540" customFormat="1" ht="15" customHeight="1" x14ac:dyDescent="0.25">
      <c r="A80" s="609"/>
      <c r="B80" s="571" t="str">
        <f>SUBSTITUTE('Credit risk (IRB)'!$B$58, "; of which:", "")</f>
        <v>Eligible purchased receivables</v>
      </c>
      <c r="C80" s="1377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377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377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647" t="str">
        <f>IF(AND('General Info'!$C$12="No", 'General Info'!$C$13="No"), 0, IF(ISNUMBER('Credit risk (IRB)'!AU58),'Credit risk (IRB)'!AU58,""))</f>
        <v/>
      </c>
      <c r="G80" s="647" t="str">
        <f>IF(AND('General Info'!$C$12="No", 'General Info'!$C$13="No"), 0, IF(ISNUMBER('Credit risk (IRB)'!AY58),'Credit risk (IRB)'!AY58,""))</f>
        <v/>
      </c>
      <c r="H80" s="647" t="str">
        <f>IF(AND('General Info'!$C$12="No", 'General Info'!$C$13="No"), 0, IF(ISNUMBER('Credit risk (IRB)'!AZ58),'Credit risk (IRB)'!AZ58,""))</f>
        <v/>
      </c>
      <c r="I80" s="1377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377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123"/>
      <c r="L80" s="984" t="str">
        <f t="shared" si="31"/>
        <v/>
      </c>
      <c r="M80" s="985" t="str">
        <f t="shared" si="32"/>
        <v/>
      </c>
      <c r="N80" s="985" t="str">
        <f t="shared" si="33"/>
        <v/>
      </c>
      <c r="O80" s="985" t="str">
        <f t="shared" si="34"/>
        <v/>
      </c>
      <c r="P80" s="985" t="str">
        <f t="shared" si="35"/>
        <v/>
      </c>
      <c r="Q80" s="985" t="str">
        <f t="shared" si="36"/>
        <v/>
      </c>
      <c r="R80" s="985" t="str">
        <f t="shared" si="37"/>
        <v/>
      </c>
      <c r="S80" s="986" t="str">
        <f t="shared" si="38"/>
        <v/>
      </c>
      <c r="T80" s="1123"/>
      <c r="U80" s="865" t="str">
        <f>IF(ISNUMBER(L80), IF(ABS(L80)&gt;0.2, "Error: diff above 20%", IF(ABS(L80)&gt;=0.1, "Warning: diff 10–20%", "Diff below 10%")),"")</f>
        <v/>
      </c>
      <c r="V80" s="879" t="str">
        <f t="shared" si="40"/>
        <v/>
      </c>
      <c r="W80" s="879" t="str">
        <f t="shared" si="41"/>
        <v/>
      </c>
      <c r="X80" s="879" t="str">
        <f t="shared" si="42"/>
        <v/>
      </c>
      <c r="Y80" s="879" t="str">
        <f t="shared" si="44"/>
        <v/>
      </c>
      <c r="Z80" s="879" t="str">
        <f t="shared" si="43"/>
        <v/>
      </c>
      <c r="AA80" s="866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608"/>
    </row>
    <row r="81" spans="1:28" s="540" customFormat="1" ht="15" customHeight="1" x14ac:dyDescent="0.25">
      <c r="A81" s="609"/>
      <c r="B81" s="571" t="str">
        <f>'Credit risk (IRB)'!$B$61</f>
        <v>Failed trades and non-DVP transactions</v>
      </c>
      <c r="C81" s="1377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377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377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647" t="str">
        <f>IF(AND('General Info'!$C$12="No", 'General Info'!$C$13="No"), 0, IF(ISNUMBER('Credit risk (IRB)'!AU61),'Credit risk (IRB)'!AU61,""))</f>
        <v/>
      </c>
      <c r="G81" s="647" t="str">
        <f>IF(AND('General Info'!$C$12="No", 'General Info'!$C$13="No"), 0, IF(ISNUMBER('Credit risk (IRB)'!AY61),'Credit risk (IRB)'!AY61,""))</f>
        <v/>
      </c>
      <c r="H81" s="647" t="str">
        <f>IF(AND('General Info'!$C$12="No", 'General Info'!$C$13="No"), 0, IF(ISNUMBER('Credit risk (IRB)'!AZ61),'Credit risk (IRB)'!AZ61,""))</f>
        <v/>
      </c>
      <c r="I81" s="1377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377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123"/>
      <c r="L81" s="984" t="str">
        <f t="shared" si="31"/>
        <v/>
      </c>
      <c r="M81" s="985" t="str">
        <f t="shared" si="32"/>
        <v/>
      </c>
      <c r="N81" s="985" t="str">
        <f t="shared" si="33"/>
        <v/>
      </c>
      <c r="O81" s="985" t="str">
        <f t="shared" si="34"/>
        <v/>
      </c>
      <c r="P81" s="985" t="str">
        <f t="shared" si="35"/>
        <v/>
      </c>
      <c r="Q81" s="985" t="str">
        <f t="shared" si="36"/>
        <v/>
      </c>
      <c r="R81" s="985" t="str">
        <f t="shared" si="37"/>
        <v/>
      </c>
      <c r="S81" s="986" t="str">
        <f t="shared" si="38"/>
        <v/>
      </c>
      <c r="T81" s="1123"/>
      <c r="U81" s="865" t="str">
        <f t="shared" ref="U81:U82" si="46">IF(ISNUMBER(L81), IF(ABS(L81)&gt;0.2, "Error: diff above 20%", IF(ABS(L81)&gt;=0.1, "Warning: diff 10–20%", "Diff below 10%")),"")</f>
        <v/>
      </c>
      <c r="V81" s="879" t="str">
        <f t="shared" si="40"/>
        <v/>
      </c>
      <c r="W81" s="879" t="str">
        <f t="shared" si="41"/>
        <v/>
      </c>
      <c r="X81" s="879" t="str">
        <f t="shared" si="42"/>
        <v/>
      </c>
      <c r="Y81" s="879" t="str">
        <f t="shared" si="44"/>
        <v/>
      </c>
      <c r="Z81" s="879" t="str">
        <f t="shared" si="43"/>
        <v/>
      </c>
      <c r="AA81" s="866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08"/>
    </row>
    <row r="82" spans="1:28" s="540" customFormat="1" ht="15" customHeight="1" x14ac:dyDescent="0.25">
      <c r="A82" s="609"/>
      <c r="B82" s="1006" t="str">
        <f>SUBSTITUTE('Credit risk (IRB)'!$B$62, "; of which:", "")</f>
        <v>Other assets</v>
      </c>
      <c r="C82" s="1378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378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378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999" t="str">
        <f>IF(AND('General Info'!$C$12="No", 'General Info'!$C$13="No"), 0, IF(ISNUMBER('Credit risk (IRB)'!AU62),'Credit risk (IRB)'!AU62,""))</f>
        <v/>
      </c>
      <c r="G82" s="999" t="str">
        <f>IF(AND('General Info'!$C$12="No", 'General Info'!$C$13="No"), 0, IF(ISNUMBER('Credit risk (IRB)'!AY62),'Credit risk (IRB)'!AY62,""))</f>
        <v/>
      </c>
      <c r="H82" s="999" t="str">
        <f>IF(AND('General Info'!$C$12="No", 'General Info'!$C$13="No"), 0, IF(ISNUMBER('Credit risk (IRB)'!AZ62),'Credit risk (IRB)'!AZ62,""))</f>
        <v/>
      </c>
      <c r="I82" s="1378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378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123"/>
      <c r="L82" s="988" t="str">
        <f t="shared" si="31"/>
        <v/>
      </c>
      <c r="M82" s="989" t="str">
        <f t="shared" si="32"/>
        <v/>
      </c>
      <c r="N82" s="989" t="str">
        <f t="shared" si="33"/>
        <v/>
      </c>
      <c r="O82" s="989" t="str">
        <f t="shared" si="34"/>
        <v/>
      </c>
      <c r="P82" s="989" t="str">
        <f t="shared" si="35"/>
        <v/>
      </c>
      <c r="Q82" s="989" t="str">
        <f t="shared" si="36"/>
        <v/>
      </c>
      <c r="R82" s="989" t="str">
        <f t="shared" si="37"/>
        <v/>
      </c>
      <c r="S82" s="990" t="str">
        <f>IF(AND(ISNUMBER(I82),ISNUMBER(J82)), IF(AND(I82&lt;&gt;0,J82&lt;&gt;0), (J82/I82), "EAD,RWA=0"),"")</f>
        <v/>
      </c>
      <c r="T82" s="1123"/>
      <c r="U82" s="865" t="str">
        <f t="shared" si="46"/>
        <v/>
      </c>
      <c r="V82" s="879" t="str">
        <f t="shared" si="40"/>
        <v/>
      </c>
      <c r="W82" s="879" t="str">
        <f t="shared" si="41"/>
        <v/>
      </c>
      <c r="X82" s="879" t="str">
        <f t="shared" si="42"/>
        <v/>
      </c>
      <c r="Y82" s="879" t="str">
        <f t="shared" si="44"/>
        <v/>
      </c>
      <c r="Z82" s="879" t="str">
        <f t="shared" si="43"/>
        <v/>
      </c>
      <c r="AA82" s="866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08"/>
    </row>
    <row r="83" spans="1:28" s="540" customFormat="1" ht="15" customHeight="1" x14ac:dyDescent="0.25">
      <c r="A83" s="609"/>
      <c r="B83" s="1009" t="s">
        <v>1229</v>
      </c>
      <c r="C83" s="1010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010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010" t="str">
        <f t="shared" si="47"/>
        <v/>
      </c>
      <c r="F83" s="1010" t="str">
        <f t="shared" si="47"/>
        <v/>
      </c>
      <c r="G83" s="1010" t="str">
        <f t="shared" si="47"/>
        <v/>
      </c>
      <c r="H83" s="1010" t="str">
        <f t="shared" si="47"/>
        <v/>
      </c>
      <c r="I83" s="1010" t="str">
        <f t="shared" si="47"/>
        <v/>
      </c>
      <c r="J83" s="1058" t="str">
        <f t="shared" si="47"/>
        <v/>
      </c>
      <c r="K83" s="1123"/>
      <c r="L83" s="1020" t="str">
        <f t="shared" si="31"/>
        <v/>
      </c>
      <c r="M83" s="1023" t="str">
        <f t="shared" si="32"/>
        <v/>
      </c>
      <c r="N83" s="1023" t="str">
        <f t="shared" si="33"/>
        <v/>
      </c>
      <c r="O83" s="1023" t="str">
        <f t="shared" si="34"/>
        <v/>
      </c>
      <c r="P83" s="1023" t="str">
        <f t="shared" si="35"/>
        <v/>
      </c>
      <c r="Q83" s="1023" t="str">
        <f t="shared" si="36"/>
        <v/>
      </c>
      <c r="R83" s="1023" t="str">
        <f t="shared" si="37"/>
        <v/>
      </c>
      <c r="S83" s="1021" t="str">
        <f t="shared" si="38"/>
        <v/>
      </c>
      <c r="T83" s="1123"/>
      <c r="U83" s="1290" t="str">
        <f t="shared" si="39"/>
        <v/>
      </c>
      <c r="V83" s="891" t="str">
        <f t="shared" si="40"/>
        <v/>
      </c>
      <c r="W83" s="891" t="str">
        <f t="shared" si="41"/>
        <v/>
      </c>
      <c r="X83" s="891" t="str">
        <f t="shared" si="42"/>
        <v/>
      </c>
      <c r="Y83" s="891" t="str">
        <f t="shared" si="44"/>
        <v/>
      </c>
      <c r="Z83" s="891" t="str">
        <f t="shared" si="43"/>
        <v/>
      </c>
      <c r="AA83" s="1291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/>
      </c>
      <c r="AB83" s="608"/>
    </row>
    <row r="84" spans="1:28" s="312" customFormat="1" ht="60" customHeight="1" x14ac:dyDescent="0.25">
      <c r="A84" s="2210" t="s">
        <v>1120</v>
      </c>
      <c r="B84" s="162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  <c r="Z84" s="155"/>
      <c r="AA84" s="155"/>
      <c r="AB84" s="862"/>
    </row>
    <row r="85" spans="1:28" s="540" customFormat="1" ht="15" customHeight="1" x14ac:dyDescent="0.25">
      <c r="A85" s="609"/>
      <c r="B85" s="2606" t="s">
        <v>779</v>
      </c>
      <c r="C85" s="2609" t="s">
        <v>829</v>
      </c>
      <c r="D85" s="2610"/>
      <c r="E85" s="2610"/>
      <c r="F85" s="2587" t="s">
        <v>830</v>
      </c>
      <c r="G85" s="2589"/>
      <c r="H85" s="923"/>
      <c r="I85" s="2603" t="s">
        <v>1031</v>
      </c>
      <c r="J85" s="2611"/>
      <c r="K85" s="898"/>
      <c r="L85" s="2593" t="s">
        <v>831</v>
      </c>
      <c r="M85" s="2613"/>
      <c r="N85" s="2613"/>
      <c r="O85" s="2613"/>
      <c r="P85" s="2613"/>
      <c r="Q85" s="2613"/>
      <c r="R85" s="2613"/>
      <c r="S85" s="2614"/>
      <c r="T85" s="898"/>
      <c r="U85" s="2594" t="s">
        <v>756</v>
      </c>
      <c r="V85" s="2594"/>
      <c r="W85" s="2594"/>
      <c r="X85" s="2594"/>
      <c r="Y85" s="2594"/>
      <c r="Z85" s="2594"/>
      <c r="AA85" s="2595"/>
      <c r="AB85" s="608"/>
    </row>
    <row r="86" spans="1:28" s="540" customFormat="1" ht="30" customHeight="1" x14ac:dyDescent="0.3">
      <c r="A86" s="609"/>
      <c r="B86" s="2607"/>
      <c r="C86" s="2591" t="s">
        <v>816</v>
      </c>
      <c r="D86" s="2615"/>
      <c r="E86" s="2615"/>
      <c r="F86" s="2590" t="s">
        <v>816</v>
      </c>
      <c r="G86" s="2591"/>
      <c r="H86" s="923"/>
      <c r="I86" s="2605"/>
      <c r="J86" s="2612"/>
      <c r="K86" s="901"/>
      <c r="L86" s="2596" t="s">
        <v>908</v>
      </c>
      <c r="M86" s="2597"/>
      <c r="N86" s="588"/>
      <c r="O86" s="2616" t="s">
        <v>853</v>
      </c>
      <c r="P86" s="2616"/>
      <c r="Q86" s="2616" t="s">
        <v>1788</v>
      </c>
      <c r="R86" s="2616"/>
      <c r="S86" s="2590"/>
      <c r="T86" s="901"/>
      <c r="U86" s="2578" t="s">
        <v>832</v>
      </c>
      <c r="V86" s="2579"/>
      <c r="W86" s="2579"/>
      <c r="X86" s="2579"/>
      <c r="Y86" s="2579" t="s">
        <v>853</v>
      </c>
      <c r="Z86" s="2579"/>
      <c r="AA86" s="2580"/>
      <c r="AB86" s="608"/>
    </row>
    <row r="87" spans="1:28" s="540" customFormat="1" ht="45" customHeight="1" x14ac:dyDescent="0.25">
      <c r="A87" s="609"/>
      <c r="B87" s="2608"/>
      <c r="C87" s="1232" t="s">
        <v>820</v>
      </c>
      <c r="D87" s="1248" t="s">
        <v>42</v>
      </c>
      <c r="E87" s="1248" t="s">
        <v>814</v>
      </c>
      <c r="F87" s="1233" t="s">
        <v>820</v>
      </c>
      <c r="G87" s="1233" t="s">
        <v>42</v>
      </c>
      <c r="H87" s="905"/>
      <c r="I87" s="1248" t="s">
        <v>820</v>
      </c>
      <c r="J87" s="1239" t="s">
        <v>42</v>
      </c>
      <c r="K87" s="1235"/>
      <c r="L87" s="1232" t="s">
        <v>856</v>
      </c>
      <c r="M87" s="1233" t="s">
        <v>857</v>
      </c>
      <c r="N87" s="903"/>
      <c r="O87" s="1233" t="s">
        <v>856</v>
      </c>
      <c r="P87" s="1233" t="s">
        <v>857</v>
      </c>
      <c r="Q87" s="1233" t="s">
        <v>636</v>
      </c>
      <c r="R87" s="1233" t="s">
        <v>830</v>
      </c>
      <c r="S87" s="1234" t="s">
        <v>858</v>
      </c>
      <c r="T87" s="1235"/>
      <c r="U87" s="1232" t="s">
        <v>856</v>
      </c>
      <c r="V87" s="1233" t="s">
        <v>857</v>
      </c>
      <c r="W87" s="903"/>
      <c r="X87" s="1233" t="s">
        <v>1789</v>
      </c>
      <c r="Y87" s="1233" t="s">
        <v>856</v>
      </c>
      <c r="Z87" s="1233" t="s">
        <v>857</v>
      </c>
      <c r="AA87" s="1234" t="s">
        <v>1789</v>
      </c>
      <c r="AB87" s="608"/>
    </row>
    <row r="88" spans="1:28" s="540" customFormat="1" ht="15" customHeight="1" x14ac:dyDescent="0.25">
      <c r="A88" s="609"/>
      <c r="B88" s="571" t="str">
        <f>SUBSTITUTE('Credit risk (IRB)'!$B$17, "; of which:", "")</f>
        <v>Large and mid-market general corporates</v>
      </c>
      <c r="C88" s="1376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376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376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917" t="str">
        <f>IF(OR(AND('General Info'!$C$12="No", 'General Info'!$C$13="No"), 'General Info'!$C$14="No"), 0, IF(ISNUMBER('Credit risk (IRB)'!CE17), 'Credit risk (IRB)'!CE17, ""))</f>
        <v/>
      </c>
      <c r="G88" s="917" t="str">
        <f>IF(OR(AND('General Info'!$C$12="No", 'General Info'!$C$13="No"), 'General Info'!$C$14="No"), 0, IF(ISNUMBER('Credit risk (IRB)'!CI17), 'Credit risk (IRB)'!CI17, ""))</f>
        <v/>
      </c>
      <c r="H88" s="1276"/>
      <c r="I88" s="1376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376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235"/>
      <c r="L88" s="984" t="str">
        <f t="shared" ref="L88:L102" si="48">IF(AND(ISNUMBER(C88),ISNUMBER(F88)),IF(AND(C88&lt;&gt;0,F88&lt;&gt;0),((F88-C88)/C88),"EAD=0"),"")</f>
        <v/>
      </c>
      <c r="M88" s="986" t="str">
        <f t="shared" ref="M88:M102" si="49">IF(AND(ISNUMBER(D88),ISNUMBER(G88)),IF(AND(D88&lt;&gt;0,G88&lt;&gt;0),((G88-D88)/D88),"RWA=0"),"")</f>
        <v/>
      </c>
      <c r="N88" s="546"/>
      <c r="O88" s="984" t="str">
        <f t="shared" ref="O88:O102" si="50">IF(AND(ISNUMBER(F88),ISNUMBER(I88)),IF(AND(F88&lt;&gt;0,I88&lt;&gt;0),((I88-F88)/F88),"EAD=0"),"")</f>
        <v/>
      </c>
      <c r="P88" s="985" t="str">
        <f t="shared" ref="P88:P102" si="51">IF(AND(ISNUMBER(G88),ISNUMBER(J88)),IF(AND(G88&lt;&gt;0,J88&lt;&gt;0),((J88-G88)/G88),"RWA=0"),"")</f>
        <v/>
      </c>
      <c r="Q88" s="985" t="str">
        <f t="shared" ref="Q88:Q102" si="52">IF(AND(ISNUMBER(C88),ISNUMBER(D88)), IF(AND(C88&lt;&gt;0,D88&lt;&gt;0), (D88/C88), "EAD,RWA=0"),"")</f>
        <v/>
      </c>
      <c r="R88" s="985" t="str">
        <f t="shared" ref="R88:R102" si="53">IF(AND(ISNUMBER(F88),ISNUMBER(G88)), IF(AND(F88&lt;&gt;0,G88&lt;&gt;0), (G88/F88), "EAD,RWA=0"),"")</f>
        <v/>
      </c>
      <c r="S88" s="986" t="str">
        <f t="shared" ref="S88:S102" si="54">IF(AND(ISNUMBER(I88),ISNUMBER(J88)), IF(AND(I88&lt;&gt;0,J88&lt;&gt;0), (J88/I88), "EAD,RWA=0"),"")</f>
        <v/>
      </c>
      <c r="T88" s="1235"/>
      <c r="U88" s="889" t="str">
        <f>IF(ISNUMBER(L88), IF(ABS(L88)&gt;=0.5,"Error: diff above 50%", IF(ABS(L88)&gt;=0.3, "Warning: diff 30–50%", "Diff below 30%")),"")</f>
        <v/>
      </c>
      <c r="V88" s="890" t="str">
        <f>IF(ISNUMBER(M88), IF(ABS(M88)&gt;=0.5,"Error: diff above 50%", IF(ABS(M88)&gt;=0.3, "Warning: diff 30–50%", "Diff below 30%")),"")</f>
        <v/>
      </c>
      <c r="W88" s="896"/>
      <c r="X88" s="890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890" t="str">
        <f>IF(ISNUMBER(O88), IF(ABS(O88)&gt;0.5, "Error: diff above 50%", IF(ABS(O88)&gt;=0.3, "Warning: diff 30–50%", "Diff below 30%")), "")</f>
        <v/>
      </c>
      <c r="Z88" s="890" t="str">
        <f>IF(ISNUMBER(P88), IF(ABS(P88)&gt;0.5, "Error: diff above 50%", IF(ABS(P88)&gt;=0.3, "Warning: diff 30–50%", "Diff below 30%")), "")</f>
        <v/>
      </c>
      <c r="AA88" s="1289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08"/>
    </row>
    <row r="89" spans="1:28" s="540" customFormat="1" ht="15" customHeight="1" x14ac:dyDescent="0.25">
      <c r="A89" s="609"/>
      <c r="B89" s="571" t="str">
        <f>SUBSTITUTE('Credit risk (IRB)'!$B$20, "; of which:", "")</f>
        <v>Specialised lending</v>
      </c>
      <c r="C89" s="1377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377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377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647" t="str">
        <f>IF(OR(AND('General Info'!$C$12="No", 'General Info'!$C$13="No"), 'General Info'!$C$14="No"), 0, IF(ISNUMBER('Credit risk (IRB)'!CE20), 'Credit risk (IRB)'!CE20, ""))</f>
        <v/>
      </c>
      <c r="G89" s="647" t="str">
        <f>IF(OR(AND('General Info'!$C$12="No", 'General Info'!$C$13="No"), 'General Info'!$C$14="No"), 0, IF(ISNUMBER('Credit risk (IRB)'!CI20), 'Credit risk (IRB)'!CI20, ""))</f>
        <v/>
      </c>
      <c r="H89" s="1278"/>
      <c r="I89" s="1377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377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235"/>
      <c r="L89" s="984" t="str">
        <f t="shared" si="48"/>
        <v/>
      </c>
      <c r="M89" s="986" t="str">
        <f t="shared" si="49"/>
        <v/>
      </c>
      <c r="N89" s="546"/>
      <c r="O89" s="984" t="str">
        <f t="shared" si="50"/>
        <v/>
      </c>
      <c r="P89" s="985" t="str">
        <f t="shared" si="51"/>
        <v/>
      </c>
      <c r="Q89" s="985" t="str">
        <f t="shared" si="52"/>
        <v/>
      </c>
      <c r="R89" s="985" t="str">
        <f t="shared" si="53"/>
        <v/>
      </c>
      <c r="S89" s="986" t="str">
        <f t="shared" si="54"/>
        <v/>
      </c>
      <c r="T89" s="1235"/>
      <c r="U89" s="865" t="str">
        <f t="shared" ref="U89:U103" si="55">IF(ISNUMBER(L89), IF(ABS(L89)&gt;=0.5,"Error: diff above 50%", IF(ABS(L89)&gt;=0.3, "Warning: diff 30–50%", "Diff below 30%")),"")</f>
        <v/>
      </c>
      <c r="V89" s="879" t="str">
        <f t="shared" ref="V89:V103" si="56">IF(ISNUMBER(M89), IF(ABS(M89)&gt;=0.5,"Error: diff above 50%", IF(ABS(M89)&gt;=0.3, "Warning: diff 30–50%", "Diff below 30%")),"")</f>
        <v/>
      </c>
      <c r="W89" s="546"/>
      <c r="X89" s="879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879" t="str">
        <f t="shared" ref="Y89:Y103" si="58">IF(ISNUMBER(O89), IF(ABS(O89)&gt;0.5, "Error: diff above 50%", IF(ABS(O89)&gt;=0.3, "Warning: diff 30–50%", "Diff below 30%")), "")</f>
        <v/>
      </c>
      <c r="Z89" s="879" t="str">
        <f t="shared" ref="Z89:Z103" si="59">IF(ISNUMBER(P89), IF(ABS(P89)&gt;0.5, "Error: diff above 50%", IF(ABS(P89)&gt;=0.3, "Warning: diff 30–50%", "Diff below 30%")), "")</f>
        <v/>
      </c>
      <c r="AA89" s="866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08"/>
    </row>
    <row r="90" spans="1:28" s="540" customFormat="1" ht="15" customHeight="1" x14ac:dyDescent="0.25">
      <c r="A90" s="609"/>
      <c r="B90" s="571" t="str">
        <f>'Credit risk (IRB)'!$B$36</f>
        <v>SME treated as corporate</v>
      </c>
      <c r="C90" s="1377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377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377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647" t="str">
        <f>IF(OR(AND('General Info'!$C$12="No", 'General Info'!$C$13="No"), 'General Info'!$C$14="No"), 0, IF(ISNUMBER('Credit risk (IRB)'!CE36), 'Credit risk (IRB)'!CE36, ""))</f>
        <v/>
      </c>
      <c r="G90" s="647" t="str">
        <f>IF(OR(AND('General Info'!$C$12="No", 'General Info'!$C$13="No"), 'General Info'!$C$14="No"), 0, IF(ISNUMBER('Credit risk (IRB)'!CI36), 'Credit risk (IRB)'!CI36, ""))</f>
        <v/>
      </c>
      <c r="H90" s="1278"/>
      <c r="I90" s="1377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377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235"/>
      <c r="L90" s="984" t="str">
        <f t="shared" si="48"/>
        <v/>
      </c>
      <c r="M90" s="986" t="str">
        <f t="shared" si="49"/>
        <v/>
      </c>
      <c r="N90" s="546"/>
      <c r="O90" s="984" t="str">
        <f t="shared" si="50"/>
        <v/>
      </c>
      <c r="P90" s="985" t="str">
        <f t="shared" si="51"/>
        <v/>
      </c>
      <c r="Q90" s="985" t="str">
        <f t="shared" si="52"/>
        <v/>
      </c>
      <c r="R90" s="985" t="str">
        <f t="shared" si="53"/>
        <v/>
      </c>
      <c r="S90" s="986" t="str">
        <f t="shared" si="54"/>
        <v/>
      </c>
      <c r="T90" s="1235"/>
      <c r="U90" s="865" t="str">
        <f t="shared" si="55"/>
        <v/>
      </c>
      <c r="V90" s="879" t="str">
        <f t="shared" si="56"/>
        <v/>
      </c>
      <c r="W90" s="546"/>
      <c r="X90" s="879" t="str">
        <f t="shared" si="57"/>
        <v/>
      </c>
      <c r="Y90" s="879" t="str">
        <f t="shared" si="58"/>
        <v/>
      </c>
      <c r="Z90" s="879" t="str">
        <f t="shared" si="59"/>
        <v/>
      </c>
      <c r="AA90" s="866" t="str">
        <f t="shared" si="60"/>
        <v/>
      </c>
      <c r="AB90" s="608"/>
    </row>
    <row r="91" spans="1:28" s="540" customFormat="1" ht="15" customHeight="1" x14ac:dyDescent="0.25">
      <c r="A91" s="609"/>
      <c r="B91" s="571" t="str">
        <f>'Credit risk (IRB)'!$B$37</f>
        <v>Financial institutions treated as corporates</v>
      </c>
      <c r="C91" s="1377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377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377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647" t="str">
        <f>IF(OR(AND('General Info'!$C$12="No", 'General Info'!$C$13="No"), 'General Info'!$C$14="No"), 0, IF(ISNUMBER('Credit risk (IRB)'!CE37), 'Credit risk (IRB)'!CE37, ""))</f>
        <v/>
      </c>
      <c r="G91" s="647" t="str">
        <f>IF(OR(AND('General Info'!$C$12="No", 'General Info'!$C$13="No"), 'General Info'!$C$14="No"), 0, IF(ISNUMBER('Credit risk (IRB)'!CI37), 'Credit risk (IRB)'!CI37, ""))</f>
        <v/>
      </c>
      <c r="H91" s="1278"/>
      <c r="I91" s="1377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377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235"/>
      <c r="L91" s="984" t="str">
        <f t="shared" si="48"/>
        <v/>
      </c>
      <c r="M91" s="986" t="str">
        <f t="shared" si="49"/>
        <v/>
      </c>
      <c r="N91" s="546"/>
      <c r="O91" s="984" t="str">
        <f t="shared" si="50"/>
        <v/>
      </c>
      <c r="P91" s="985" t="str">
        <f t="shared" si="51"/>
        <v/>
      </c>
      <c r="Q91" s="985" t="str">
        <f t="shared" si="52"/>
        <v/>
      </c>
      <c r="R91" s="985" t="str">
        <f t="shared" si="53"/>
        <v/>
      </c>
      <c r="S91" s="986" t="str">
        <f t="shared" si="54"/>
        <v/>
      </c>
      <c r="T91" s="1235"/>
      <c r="U91" s="865" t="str">
        <f t="shared" si="55"/>
        <v/>
      </c>
      <c r="V91" s="879" t="str">
        <f t="shared" si="56"/>
        <v/>
      </c>
      <c r="W91" s="546"/>
      <c r="X91" s="879" t="str">
        <f t="shared" si="57"/>
        <v/>
      </c>
      <c r="Y91" s="879" t="str">
        <f t="shared" si="58"/>
        <v/>
      </c>
      <c r="Z91" s="879" t="str">
        <f t="shared" si="59"/>
        <v/>
      </c>
      <c r="AA91" s="866" t="str">
        <f t="shared" si="60"/>
        <v/>
      </c>
      <c r="AB91" s="608"/>
    </row>
    <row r="92" spans="1:28" s="540" customFormat="1" ht="15" customHeight="1" x14ac:dyDescent="0.25">
      <c r="A92" s="609"/>
      <c r="B92" s="571" t="str">
        <f>'Credit risk (IRB)'!$B$38</f>
        <v>Sovereigns</v>
      </c>
      <c r="C92" s="1377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377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377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647" t="str">
        <f>IF(OR(AND('General Info'!$C$12="No", 'General Info'!$C$13="No"), 'General Info'!$C$14="No"), 0, IF(ISNUMBER('Credit risk (IRB)'!CE38), 'Credit risk (IRB)'!CE38, ""))</f>
        <v/>
      </c>
      <c r="G92" s="647" t="str">
        <f>IF(OR(AND('General Info'!$C$12="No", 'General Info'!$C$13="No"), 'General Info'!$C$14="No"), 0, IF(ISNUMBER('Credit risk (IRB)'!CI38), 'Credit risk (IRB)'!CI38, ""))</f>
        <v/>
      </c>
      <c r="H92" s="1278"/>
      <c r="I92" s="1377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377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235"/>
      <c r="L92" s="984" t="str">
        <f t="shared" si="48"/>
        <v/>
      </c>
      <c r="M92" s="986" t="str">
        <f t="shared" si="49"/>
        <v/>
      </c>
      <c r="N92" s="546"/>
      <c r="O92" s="984" t="str">
        <f t="shared" si="50"/>
        <v/>
      </c>
      <c r="P92" s="985" t="str">
        <f t="shared" si="51"/>
        <v/>
      </c>
      <c r="Q92" s="985" t="str">
        <f t="shared" si="52"/>
        <v/>
      </c>
      <c r="R92" s="985" t="str">
        <f t="shared" si="53"/>
        <v/>
      </c>
      <c r="S92" s="986" t="str">
        <f t="shared" si="54"/>
        <v/>
      </c>
      <c r="T92" s="1235"/>
      <c r="U92" s="865" t="str">
        <f t="shared" si="55"/>
        <v/>
      </c>
      <c r="V92" s="879" t="str">
        <f t="shared" si="56"/>
        <v/>
      </c>
      <c r="W92" s="546"/>
      <c r="X92" s="879" t="str">
        <f t="shared" si="57"/>
        <v/>
      </c>
      <c r="Y92" s="879" t="str">
        <f t="shared" si="58"/>
        <v/>
      </c>
      <c r="Z92" s="879" t="str">
        <f t="shared" si="59"/>
        <v/>
      </c>
      <c r="AA92" s="866" t="str">
        <f t="shared" si="60"/>
        <v/>
      </c>
      <c r="AB92" s="608"/>
    </row>
    <row r="93" spans="1:28" s="540" customFormat="1" ht="15" customHeight="1" x14ac:dyDescent="0.25">
      <c r="A93" s="609"/>
      <c r="B93" s="571" t="str">
        <f>'Credit risk (IRB)'!$B$39</f>
        <v>Banks</v>
      </c>
      <c r="C93" s="1377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377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377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647" t="str">
        <f>IF(OR(AND('General Info'!$C$12="No", 'General Info'!$C$13="No"), 'General Info'!$C$14="No"), 0, IF(ISNUMBER('Credit risk (IRB)'!CE39), 'Credit risk (IRB)'!CE39, ""))</f>
        <v/>
      </c>
      <c r="G93" s="647" t="str">
        <f>IF(OR(AND('General Info'!$C$12="No", 'General Info'!$C$13="No"), 'General Info'!$C$14="No"), 0, IF(ISNUMBER('Credit risk (IRB)'!CI39), 'Credit risk (IRB)'!CI39, ""))</f>
        <v/>
      </c>
      <c r="H93" s="1277"/>
      <c r="I93" s="1377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377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235"/>
      <c r="L93" s="984" t="str">
        <f t="shared" si="48"/>
        <v/>
      </c>
      <c r="M93" s="986" t="str">
        <f t="shared" si="49"/>
        <v/>
      </c>
      <c r="N93" s="546"/>
      <c r="O93" s="984" t="str">
        <f t="shared" si="50"/>
        <v/>
      </c>
      <c r="P93" s="985" t="str">
        <f t="shared" si="51"/>
        <v/>
      </c>
      <c r="Q93" s="985" t="str">
        <f t="shared" si="52"/>
        <v/>
      </c>
      <c r="R93" s="985" t="str">
        <f t="shared" si="53"/>
        <v/>
      </c>
      <c r="S93" s="986" t="str">
        <f t="shared" si="54"/>
        <v/>
      </c>
      <c r="T93" s="1235"/>
      <c r="U93" s="865" t="str">
        <f t="shared" si="55"/>
        <v/>
      </c>
      <c r="V93" s="879" t="str">
        <f t="shared" si="56"/>
        <v/>
      </c>
      <c r="W93" s="546"/>
      <c r="X93" s="879" t="str">
        <f t="shared" si="57"/>
        <v/>
      </c>
      <c r="Y93" s="879" t="str">
        <f t="shared" si="58"/>
        <v/>
      </c>
      <c r="Z93" s="879" t="str">
        <f t="shared" si="59"/>
        <v/>
      </c>
      <c r="AA93" s="866" t="str">
        <f t="shared" si="60"/>
        <v/>
      </c>
      <c r="AB93" s="608"/>
    </row>
    <row r="94" spans="1:28" s="540" customFormat="1" ht="15" customHeight="1" x14ac:dyDescent="0.25">
      <c r="A94" s="609"/>
      <c r="B94" s="571" t="str">
        <f>'Credit risk (IRB)'!$B$40</f>
        <v>Retail residential mortgages</v>
      </c>
      <c r="C94" s="1377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377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377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647" t="str">
        <f>IF(OR(AND('General Info'!$C$12="No", 'General Info'!$C$13="No"), 'General Info'!$C$14="No"), 0, IF(ISNUMBER('Credit risk (IRB)'!CE40), 'Credit risk (IRB)'!CE40, ""))</f>
        <v/>
      </c>
      <c r="G94" s="647" t="str">
        <f>IF(OR(AND('General Info'!$C$12="No", 'General Info'!$C$13="No"), 'General Info'!$C$14="No"), 0, IF(ISNUMBER('Credit risk (IRB)'!CI40), 'Credit risk (IRB)'!CI40, ""))</f>
        <v/>
      </c>
      <c r="H94" s="1277"/>
      <c r="I94" s="1377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377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235"/>
      <c r="L94" s="984" t="str">
        <f t="shared" si="48"/>
        <v/>
      </c>
      <c r="M94" s="986" t="str">
        <f t="shared" si="49"/>
        <v/>
      </c>
      <c r="N94" s="546"/>
      <c r="O94" s="984" t="str">
        <f t="shared" si="50"/>
        <v/>
      </c>
      <c r="P94" s="985" t="str">
        <f t="shared" si="51"/>
        <v/>
      </c>
      <c r="Q94" s="985" t="str">
        <f t="shared" si="52"/>
        <v/>
      </c>
      <c r="R94" s="985" t="str">
        <f t="shared" si="53"/>
        <v/>
      </c>
      <c r="S94" s="986" t="str">
        <f t="shared" si="54"/>
        <v/>
      </c>
      <c r="T94" s="1235"/>
      <c r="U94" s="865" t="str">
        <f t="shared" si="55"/>
        <v/>
      </c>
      <c r="V94" s="879" t="str">
        <f t="shared" si="56"/>
        <v/>
      </c>
      <c r="W94" s="546"/>
      <c r="X94" s="879" t="str">
        <f t="shared" si="57"/>
        <v/>
      </c>
      <c r="Y94" s="879" t="str">
        <f t="shared" si="58"/>
        <v/>
      </c>
      <c r="Z94" s="879" t="str">
        <f t="shared" si="59"/>
        <v/>
      </c>
      <c r="AA94" s="866" t="str">
        <f t="shared" si="60"/>
        <v/>
      </c>
      <c r="AB94" s="608"/>
    </row>
    <row r="95" spans="1:28" s="540" customFormat="1" ht="15" customHeight="1" x14ac:dyDescent="0.25">
      <c r="A95" s="609"/>
      <c r="B95" s="571" t="str">
        <f>SUBSTITUTE('Credit risk (IRB)'!$B$41, "; of which:", "")</f>
        <v>Qualifying revolving retail exposures</v>
      </c>
      <c r="C95" s="1377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377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377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647" t="str">
        <f>IF(OR(AND('General Info'!$C$12="No", 'General Info'!$C$13="No"), 'General Info'!$C$14="No"), 0, IF(ISNUMBER('Credit risk (IRB)'!CE41), 'Credit risk (IRB)'!CE41, ""))</f>
        <v/>
      </c>
      <c r="G95" s="647" t="str">
        <f>IF(OR(AND('General Info'!$C$12="No", 'General Info'!$C$13="No"), 'General Info'!$C$14="No"), 0, IF(ISNUMBER('Credit risk (IRB)'!CI41), 'Credit risk (IRB)'!CI41, ""))</f>
        <v/>
      </c>
      <c r="H95" s="1277"/>
      <c r="I95" s="1377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377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235"/>
      <c r="L95" s="984" t="str">
        <f t="shared" si="48"/>
        <v/>
      </c>
      <c r="M95" s="986" t="str">
        <f t="shared" si="49"/>
        <v/>
      </c>
      <c r="N95" s="546"/>
      <c r="O95" s="984" t="str">
        <f t="shared" si="50"/>
        <v/>
      </c>
      <c r="P95" s="985" t="str">
        <f t="shared" si="51"/>
        <v/>
      </c>
      <c r="Q95" s="985" t="str">
        <f t="shared" si="52"/>
        <v/>
      </c>
      <c r="R95" s="985" t="str">
        <f t="shared" si="53"/>
        <v/>
      </c>
      <c r="S95" s="986" t="str">
        <f t="shared" si="54"/>
        <v/>
      </c>
      <c r="T95" s="1235"/>
      <c r="U95" s="865" t="str">
        <f t="shared" si="55"/>
        <v/>
      </c>
      <c r="V95" s="879" t="str">
        <f t="shared" si="56"/>
        <v/>
      </c>
      <c r="W95" s="546"/>
      <c r="X95" s="879" t="str">
        <f t="shared" si="57"/>
        <v/>
      </c>
      <c r="Y95" s="879" t="str">
        <f t="shared" si="58"/>
        <v/>
      </c>
      <c r="Z95" s="879" t="str">
        <f t="shared" si="59"/>
        <v/>
      </c>
      <c r="AA95" s="866" t="str">
        <f t="shared" si="60"/>
        <v/>
      </c>
      <c r="AB95" s="608"/>
    </row>
    <row r="96" spans="1:28" s="540" customFormat="1" ht="15" customHeight="1" x14ac:dyDescent="0.25">
      <c r="A96" s="609"/>
      <c r="B96" s="571" t="str">
        <f>'Credit risk (IRB)'!$B$44</f>
        <v>Other retail; of which:</v>
      </c>
      <c r="C96" s="1377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377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377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647" t="str">
        <f>IF(OR(AND('General Info'!$C$12="No", 'General Info'!$C$13="No"), 'General Info'!$C$14="No"), 0, IF(ISNUMBER('Credit risk (IRB)'!CE44), 'Credit risk (IRB)'!CE44, ""))</f>
        <v/>
      </c>
      <c r="G96" s="647" t="str">
        <f>IF(OR(AND('General Info'!$C$12="No", 'General Info'!$C$13="No"), 'General Info'!$C$14="No"), 0, IF(ISNUMBER('Credit risk (IRB)'!CI44), 'Credit risk (IRB)'!CI44, ""))</f>
        <v/>
      </c>
      <c r="H96" s="1277"/>
      <c r="I96" s="1377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377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235"/>
      <c r="L96" s="984" t="str">
        <f t="shared" si="48"/>
        <v/>
      </c>
      <c r="M96" s="986" t="str">
        <f t="shared" si="49"/>
        <v/>
      </c>
      <c r="N96" s="546"/>
      <c r="O96" s="984" t="str">
        <f t="shared" si="50"/>
        <v/>
      </c>
      <c r="P96" s="985" t="str">
        <f t="shared" si="51"/>
        <v/>
      </c>
      <c r="Q96" s="985" t="str">
        <f t="shared" si="52"/>
        <v/>
      </c>
      <c r="R96" s="985" t="str">
        <f t="shared" si="53"/>
        <v/>
      </c>
      <c r="S96" s="986" t="str">
        <f t="shared" si="54"/>
        <v/>
      </c>
      <c r="T96" s="1235"/>
      <c r="U96" s="865" t="str">
        <f t="shared" si="55"/>
        <v/>
      </c>
      <c r="V96" s="879" t="str">
        <f t="shared" si="56"/>
        <v/>
      </c>
      <c r="W96" s="546"/>
      <c r="X96" s="879" t="str">
        <f t="shared" si="57"/>
        <v/>
      </c>
      <c r="Y96" s="879" t="str">
        <f t="shared" si="58"/>
        <v/>
      </c>
      <c r="Z96" s="879" t="str">
        <f t="shared" si="59"/>
        <v/>
      </c>
      <c r="AA96" s="866" t="str">
        <f t="shared" si="60"/>
        <v/>
      </c>
      <c r="AB96" s="608"/>
    </row>
    <row r="97" spans="1:28" s="540" customFormat="1" ht="15" customHeight="1" x14ac:dyDescent="0.25">
      <c r="A97" s="609"/>
      <c r="B97" s="832" t="s">
        <v>1022</v>
      </c>
      <c r="C97" s="1377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377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377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647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647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277"/>
      <c r="I97" s="1377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377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235"/>
      <c r="L97" s="984" t="str">
        <f t="shared" si="48"/>
        <v/>
      </c>
      <c r="M97" s="986" t="str">
        <f t="shared" si="49"/>
        <v/>
      </c>
      <c r="N97" s="546"/>
      <c r="O97" s="984" t="str">
        <f t="shared" si="50"/>
        <v/>
      </c>
      <c r="P97" s="985" t="str">
        <f t="shared" si="51"/>
        <v/>
      </c>
      <c r="Q97" s="985" t="str">
        <f t="shared" si="52"/>
        <v/>
      </c>
      <c r="R97" s="985" t="str">
        <f t="shared" si="53"/>
        <v/>
      </c>
      <c r="S97" s="986" t="str">
        <f t="shared" si="54"/>
        <v/>
      </c>
      <c r="T97" s="1235"/>
      <c r="U97" s="865" t="str">
        <f t="shared" si="55"/>
        <v/>
      </c>
      <c r="V97" s="879" t="str">
        <f t="shared" si="56"/>
        <v/>
      </c>
      <c r="W97" s="546"/>
      <c r="X97" s="879" t="str">
        <f t="shared" si="57"/>
        <v/>
      </c>
      <c r="Y97" s="879" t="str">
        <f t="shared" si="58"/>
        <v/>
      </c>
      <c r="Z97" s="879" t="str">
        <f t="shared" si="59"/>
        <v/>
      </c>
      <c r="AA97" s="866" t="str">
        <f t="shared" si="60"/>
        <v/>
      </c>
      <c r="AB97" s="608"/>
    </row>
    <row r="98" spans="1:28" s="540" customFormat="1" ht="15" customHeight="1" x14ac:dyDescent="0.25">
      <c r="A98" s="609"/>
      <c r="B98" s="571" t="str">
        <f>SUBSTITUTE('Credit risk (IRB)'!$B$51, "; of which:", "")</f>
        <v>Equity exposures</v>
      </c>
      <c r="C98" s="992" t="str">
        <f>IF(AND('General Info'!$C$12="No", 'General Info'!$C$13="No"), 0, IF(ISNUMBER('Credit risk (IRB)'!H51), 'Credit risk (IRB)'!H51, ""))</f>
        <v/>
      </c>
      <c r="D98" s="992" t="str">
        <f>IF(AND('General Info'!$C$12="No", 'General Info'!$C$13="No"), 0, IF(ISNUMBER('Credit risk (IRB)'!L51), 'Credit risk (IRB)'!L51, ""))</f>
        <v/>
      </c>
      <c r="E98" s="992" t="str">
        <f>IF(AND('General Info'!$C$12="No", 'General Info'!$C$13="No"), 0, IF(ISNUMBER('Credit risk (IRB)'!M51), 'Credit risk (IRB)'!M51, ""))</f>
        <v/>
      </c>
      <c r="F98" s="647" t="str">
        <f>IF(AND('General Info'!$C$12="No", 'General Info'!$C$13="No"), 0, IF(ISNUMBER('Credit risk (IRB)'!CE51), 'Credit risk (IRB)'!CE51, ""))</f>
        <v/>
      </c>
      <c r="G98" s="647" t="str">
        <f>IF(AND('General Info'!$C$12="No", 'General Info'!$C$13="No"), 0, IF(ISNUMBER('Credit risk (IRB)'!CI51), 'Credit risk (IRB)'!CI51, ""))</f>
        <v/>
      </c>
      <c r="H98" s="543"/>
      <c r="I98" s="992" t="str">
        <f>IF(ISNUMBER(F98), F98, "")</f>
        <v/>
      </c>
      <c r="J98" s="992" t="str">
        <f>IF(ISNUMBER(G98), G98, "")</f>
        <v/>
      </c>
      <c r="K98" s="1123"/>
      <c r="L98" s="984" t="str">
        <f t="shared" si="48"/>
        <v/>
      </c>
      <c r="M98" s="986" t="str">
        <f t="shared" si="49"/>
        <v/>
      </c>
      <c r="N98" s="546"/>
      <c r="O98" s="984" t="str">
        <f t="shared" si="50"/>
        <v/>
      </c>
      <c r="P98" s="985" t="str">
        <f t="shared" si="51"/>
        <v/>
      </c>
      <c r="Q98" s="985" t="str">
        <f t="shared" si="52"/>
        <v/>
      </c>
      <c r="R98" s="985" t="str">
        <f t="shared" si="53"/>
        <v/>
      </c>
      <c r="S98" s="986" t="str">
        <f t="shared" si="54"/>
        <v/>
      </c>
      <c r="T98" s="1123"/>
      <c r="U98" s="865" t="str">
        <f t="shared" si="55"/>
        <v/>
      </c>
      <c r="V98" s="879" t="str">
        <f t="shared" si="56"/>
        <v/>
      </c>
      <c r="W98" s="546"/>
      <c r="X98" s="879" t="str">
        <f t="shared" si="57"/>
        <v/>
      </c>
      <c r="Y98" s="879" t="str">
        <f t="shared" si="58"/>
        <v/>
      </c>
      <c r="Z98" s="879" t="str">
        <f t="shared" si="59"/>
        <v/>
      </c>
      <c r="AA98" s="866" t="str">
        <f t="shared" si="60"/>
        <v/>
      </c>
      <c r="AB98" s="608"/>
    </row>
    <row r="99" spans="1:28" s="540" customFormat="1" ht="15" customHeight="1" x14ac:dyDescent="0.25">
      <c r="A99" s="609"/>
      <c r="B99" s="571" t="str">
        <f>SUBSTITUTE('Credit risk (IRB)'!$B$55, "; of which:", "")</f>
        <v>Equity investment in funds</v>
      </c>
      <c r="C99" s="1377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377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377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647" t="str">
        <f>IF(OR(AND('General Info'!$C$12="No", 'General Info'!$C$13="No"), 'General Info'!$C$14="No"), 0, IF(ISNUMBER('Credit risk (IRB)'!CE55), 'Credit risk (IRB)'!CE55, ""))</f>
        <v/>
      </c>
      <c r="G99" s="647" t="str">
        <f>IF(OR(AND('General Info'!$C$12="No", 'General Info'!$C$13="No"), 'General Info'!$C$14="No"), 0, IF(ISNUMBER('Credit risk (IRB)'!CI55), 'Credit risk (IRB)'!CI55, ""))</f>
        <v/>
      </c>
      <c r="H99" s="543"/>
      <c r="I99" s="1377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377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123"/>
      <c r="L99" s="984" t="str">
        <f t="shared" si="48"/>
        <v/>
      </c>
      <c r="M99" s="986" t="str">
        <f t="shared" si="49"/>
        <v/>
      </c>
      <c r="N99" s="546"/>
      <c r="O99" s="984" t="str">
        <f t="shared" si="50"/>
        <v/>
      </c>
      <c r="P99" s="985" t="str">
        <f t="shared" si="51"/>
        <v/>
      </c>
      <c r="Q99" s="985" t="str">
        <f t="shared" si="52"/>
        <v/>
      </c>
      <c r="R99" s="985" t="str">
        <f t="shared" si="53"/>
        <v/>
      </c>
      <c r="S99" s="986" t="str">
        <f t="shared" si="54"/>
        <v/>
      </c>
      <c r="T99" s="1123"/>
      <c r="U99" s="865" t="str">
        <f t="shared" si="55"/>
        <v/>
      </c>
      <c r="V99" s="879" t="str">
        <f t="shared" si="56"/>
        <v/>
      </c>
      <c r="W99" s="546"/>
      <c r="X99" s="879" t="str">
        <f t="shared" si="57"/>
        <v/>
      </c>
      <c r="Y99" s="879" t="str">
        <f t="shared" si="58"/>
        <v/>
      </c>
      <c r="Z99" s="879" t="str">
        <f t="shared" si="59"/>
        <v/>
      </c>
      <c r="AA99" s="866" t="str">
        <f t="shared" si="60"/>
        <v/>
      </c>
      <c r="AB99" s="608"/>
    </row>
    <row r="100" spans="1:28" s="540" customFormat="1" ht="15" customHeight="1" x14ac:dyDescent="0.25">
      <c r="A100" s="609"/>
      <c r="B100" s="571" t="str">
        <f>SUBSTITUTE('Credit risk (IRB)'!$B$58, "; of which:", "")</f>
        <v>Eligible purchased receivables</v>
      </c>
      <c r="C100" s="1377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377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377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647" t="str">
        <f>IF(OR(AND('General Info'!$C$12="No", 'General Info'!$C$13="No"), 'General Info'!$C$14="No"), 0, IF(ISNUMBER('Credit risk (IRB)'!CE58), 'Credit risk (IRB)'!CE58, ""))</f>
        <v/>
      </c>
      <c r="G100" s="647" t="str">
        <f>IF(OR(AND('General Info'!$C$12="No", 'General Info'!$C$13="No"), 'General Info'!$C$14="No"), 0, IF(ISNUMBER('Credit risk (IRB)'!CI58), 'Credit risk (IRB)'!CI58, ""))</f>
        <v/>
      </c>
      <c r="H100" s="543"/>
      <c r="I100" s="1377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377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123"/>
      <c r="L100" s="984" t="str">
        <f t="shared" si="48"/>
        <v/>
      </c>
      <c r="M100" s="986" t="str">
        <f t="shared" si="49"/>
        <v/>
      </c>
      <c r="N100" s="546"/>
      <c r="O100" s="984" t="str">
        <f t="shared" si="50"/>
        <v/>
      </c>
      <c r="P100" s="985" t="str">
        <f t="shared" si="51"/>
        <v/>
      </c>
      <c r="Q100" s="985" t="str">
        <f t="shared" si="52"/>
        <v/>
      </c>
      <c r="R100" s="985" t="str">
        <f t="shared" si="53"/>
        <v/>
      </c>
      <c r="S100" s="986" t="str">
        <f t="shared" si="54"/>
        <v/>
      </c>
      <c r="T100" s="1123"/>
      <c r="U100" s="865" t="str">
        <f t="shared" si="55"/>
        <v/>
      </c>
      <c r="V100" s="879" t="str">
        <f t="shared" si="56"/>
        <v/>
      </c>
      <c r="W100" s="546"/>
      <c r="X100" s="879" t="str">
        <f t="shared" si="57"/>
        <v/>
      </c>
      <c r="Y100" s="879" t="str">
        <f t="shared" si="58"/>
        <v/>
      </c>
      <c r="Z100" s="879" t="str">
        <f t="shared" si="59"/>
        <v/>
      </c>
      <c r="AA100" s="866" t="str">
        <f t="shared" si="60"/>
        <v/>
      </c>
      <c r="AB100" s="608"/>
    </row>
    <row r="101" spans="1:28" s="540" customFormat="1" ht="15" customHeight="1" x14ac:dyDescent="0.25">
      <c r="A101" s="609"/>
      <c r="B101" s="571" t="str">
        <f>'Credit risk (IRB)'!$B$61</f>
        <v>Failed trades and non-DVP transactions</v>
      </c>
      <c r="C101" s="1377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377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377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647" t="str">
        <f>IF(OR(AND('General Info'!$C$12="No", 'General Info'!$C$13="No"), 'General Info'!$C$14="No"), 0, IF(ISNUMBER('Credit risk (IRB)'!CE61), 'Credit risk (IRB)'!CE61, ""))</f>
        <v/>
      </c>
      <c r="G101" s="647" t="str">
        <f>IF(OR(AND('General Info'!$C$12="No", 'General Info'!$C$13="No"), 'General Info'!$C$14="No"), 0, IF(ISNUMBER('Credit risk (IRB)'!CI61), 'Credit risk (IRB)'!CI61, ""))</f>
        <v/>
      </c>
      <c r="H101" s="543"/>
      <c r="I101" s="1377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377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123"/>
      <c r="L101" s="984" t="str">
        <f t="shared" si="48"/>
        <v/>
      </c>
      <c r="M101" s="986" t="str">
        <f t="shared" si="49"/>
        <v/>
      </c>
      <c r="N101" s="546"/>
      <c r="O101" s="984" t="str">
        <f t="shared" si="50"/>
        <v/>
      </c>
      <c r="P101" s="985" t="str">
        <f t="shared" si="51"/>
        <v/>
      </c>
      <c r="Q101" s="985" t="str">
        <f t="shared" si="52"/>
        <v/>
      </c>
      <c r="R101" s="985" t="str">
        <f t="shared" si="53"/>
        <v/>
      </c>
      <c r="S101" s="986" t="str">
        <f t="shared" si="54"/>
        <v/>
      </c>
      <c r="T101" s="1123"/>
      <c r="U101" s="865" t="str">
        <f t="shared" si="55"/>
        <v/>
      </c>
      <c r="V101" s="879" t="str">
        <f t="shared" si="56"/>
        <v/>
      </c>
      <c r="W101" s="546"/>
      <c r="X101" s="879" t="str">
        <f t="shared" si="57"/>
        <v/>
      </c>
      <c r="Y101" s="879" t="str">
        <f t="shared" si="58"/>
        <v/>
      </c>
      <c r="Z101" s="879" t="str">
        <f t="shared" si="59"/>
        <v/>
      </c>
      <c r="AA101" s="866" t="str">
        <f t="shared" si="60"/>
        <v/>
      </c>
      <c r="AB101" s="608"/>
    </row>
    <row r="102" spans="1:28" s="540" customFormat="1" ht="15" customHeight="1" x14ac:dyDescent="0.25">
      <c r="A102" s="609"/>
      <c r="B102" s="1006" t="str">
        <f>SUBSTITUTE('Credit risk (IRB)'!$B$62, "; of which:", "")</f>
        <v>Other assets</v>
      </c>
      <c r="C102" s="1378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378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378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647" t="str">
        <f>IF(OR(AND('General Info'!$C$12="No", 'General Info'!$C$13="No"), 'General Info'!$C$14="No"), 0, IF(ISNUMBER('Credit risk (IRB)'!CE62), 'Credit risk (IRB)'!CE62, ""))</f>
        <v/>
      </c>
      <c r="G102" s="647" t="str">
        <f>IF(OR(AND('General Info'!$C$12="No", 'General Info'!$C$13="No"), 'General Info'!$C$14="No"), 0, IF(ISNUMBER('Credit risk (IRB)'!CI62), 'Credit risk (IRB)'!CI62, ""))</f>
        <v/>
      </c>
      <c r="H102" s="554"/>
      <c r="I102" s="1378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378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123"/>
      <c r="L102" s="984" t="str">
        <f t="shared" si="48"/>
        <v/>
      </c>
      <c r="M102" s="986" t="str">
        <f t="shared" si="49"/>
        <v/>
      </c>
      <c r="N102" s="546"/>
      <c r="O102" s="984" t="str">
        <f t="shared" si="50"/>
        <v/>
      </c>
      <c r="P102" s="985" t="str">
        <f t="shared" si="51"/>
        <v/>
      </c>
      <c r="Q102" s="985" t="str">
        <f t="shared" si="52"/>
        <v/>
      </c>
      <c r="R102" s="985" t="str">
        <f t="shared" si="53"/>
        <v/>
      </c>
      <c r="S102" s="986" t="str">
        <f t="shared" si="54"/>
        <v/>
      </c>
      <c r="T102" s="1123"/>
      <c r="U102" s="865" t="str">
        <f t="shared" si="55"/>
        <v/>
      </c>
      <c r="V102" s="879" t="str">
        <f t="shared" si="56"/>
        <v/>
      </c>
      <c r="W102" s="546"/>
      <c r="X102" s="879" t="str">
        <f t="shared" si="57"/>
        <v/>
      </c>
      <c r="Y102" s="879" t="str">
        <f t="shared" si="58"/>
        <v/>
      </c>
      <c r="Z102" s="879" t="str">
        <f t="shared" si="59"/>
        <v/>
      </c>
      <c r="AA102" s="866" t="str">
        <f t="shared" si="60"/>
        <v/>
      </c>
      <c r="AB102" s="608"/>
    </row>
    <row r="103" spans="1:28" s="540" customFormat="1" ht="15" customHeight="1" x14ac:dyDescent="0.25">
      <c r="A103" s="609"/>
      <c r="B103" s="1009" t="s">
        <v>1230</v>
      </c>
      <c r="C103" s="1010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010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010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010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010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563"/>
      <c r="I103" s="1010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008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123"/>
      <c r="L103" s="1020" t="str">
        <f t="shared" ref="L103" si="61">IF(AND(ISNUMBER(C103),ISNUMBER(F103)),IF(AND(C103&lt;&gt;0,F103&lt;&gt;0),((F103-C103)/C103),"EAD=0"),"")</f>
        <v/>
      </c>
      <c r="M103" s="1023" t="str">
        <f t="shared" ref="M103" si="62">IF(AND(ISNUMBER(D103),ISNUMBER(G103)),IF(AND(D103&lt;&gt;0,G103&lt;&gt;0),((G103-D103)/D103),"RWA=0"),"")</f>
        <v/>
      </c>
      <c r="N103" s="563"/>
      <c r="O103" s="1023" t="str">
        <f t="shared" ref="O103" si="63">IF(AND(ISNUMBER(F103),ISNUMBER(I103)),IF(AND(F103&lt;&gt;0,I103&lt;&gt;0),((I103-F103)/F103),"EAD=0"),"")</f>
        <v/>
      </c>
      <c r="P103" s="1023" t="str">
        <f t="shared" ref="P103" si="64">IF(AND(ISNUMBER(G103),ISNUMBER(J103)),IF(AND(G103&lt;&gt;0,J103&lt;&gt;0),((J103-G103)/G103),"RWA=0"),"")</f>
        <v/>
      </c>
      <c r="Q103" s="1023" t="str">
        <f t="shared" ref="Q103" si="65">IF(AND(ISNUMBER(C103),ISNUMBER(D103)), IF(AND(C103&lt;&gt;0,D103&lt;&gt;0), (D103/C103), "EAD,RWA=0"),"")</f>
        <v/>
      </c>
      <c r="R103" s="1023" t="str">
        <f t="shared" ref="R103" si="66">IF(AND(ISNUMBER(F103),ISNUMBER(G103)), IF(AND(F103&lt;&gt;0,G103&lt;&gt;0), (G103/F103), "EAD,RWA=0"),"")</f>
        <v/>
      </c>
      <c r="S103" s="1021" t="str">
        <f t="shared" ref="S103" si="67">IF(AND(ISNUMBER(I103),ISNUMBER(J103)), IF(AND(I103&lt;&gt;0,J103&lt;&gt;0), (J103/I103), "EAD,RWA=0"),"")</f>
        <v/>
      </c>
      <c r="T103" s="1123"/>
      <c r="U103" s="1290" t="str">
        <f t="shared" si="55"/>
        <v/>
      </c>
      <c r="V103" s="891" t="str">
        <f t="shared" si="56"/>
        <v/>
      </c>
      <c r="W103" s="584"/>
      <c r="X103" s="891" t="str">
        <f t="shared" si="57"/>
        <v/>
      </c>
      <c r="Y103" s="891" t="str">
        <f t="shared" si="58"/>
        <v/>
      </c>
      <c r="Z103" s="891" t="str">
        <f t="shared" si="59"/>
        <v/>
      </c>
      <c r="AA103" s="1291" t="str">
        <f t="shared" si="60"/>
        <v/>
      </c>
      <c r="AB103" s="608"/>
    </row>
    <row r="104" spans="1:28" s="540" customFormat="1" ht="15" customHeight="1" x14ac:dyDescent="0.25">
      <c r="A104" s="609"/>
      <c r="C104" s="1292"/>
      <c r="D104" s="255"/>
      <c r="E104" s="255"/>
      <c r="F104" s="255"/>
      <c r="G104" s="255"/>
      <c r="H104" s="255"/>
      <c r="I104" s="255"/>
      <c r="J104" s="255"/>
      <c r="L104" s="255"/>
      <c r="M104" s="255"/>
      <c r="N104" s="255"/>
      <c r="O104" s="255"/>
      <c r="P104" s="255"/>
      <c r="Q104" s="255"/>
      <c r="R104" s="255"/>
      <c r="S104" s="255"/>
      <c r="U104" s="255"/>
      <c r="V104" s="255"/>
      <c r="W104" s="255"/>
      <c r="X104" s="255"/>
      <c r="Y104" s="255"/>
      <c r="Z104" s="255"/>
      <c r="AA104" s="255"/>
      <c r="AB104" s="608"/>
    </row>
    <row r="105" spans="1:28" s="1109" customFormat="1" ht="60" customHeight="1" x14ac:dyDescent="0.25">
      <c r="A105" s="1066" t="s">
        <v>1032</v>
      </c>
      <c r="B105" s="824"/>
      <c r="C105" s="908"/>
      <c r="D105" s="823"/>
      <c r="E105" s="823"/>
      <c r="F105" s="823"/>
      <c r="G105" s="823"/>
      <c r="H105" s="823"/>
      <c r="I105" s="823"/>
      <c r="J105" s="823"/>
      <c r="K105" s="823"/>
      <c r="L105" s="823"/>
      <c r="M105" s="823"/>
      <c r="N105" s="823"/>
      <c r="O105" s="823"/>
      <c r="P105" s="823"/>
      <c r="Q105" s="823"/>
      <c r="R105" s="823"/>
      <c r="S105" s="823"/>
      <c r="T105" s="823"/>
      <c r="U105" s="823"/>
      <c r="V105" s="823"/>
      <c r="AB105" s="1110"/>
    </row>
    <row r="106" spans="1:28" s="540" customFormat="1" ht="15" customHeight="1" x14ac:dyDescent="0.25">
      <c r="A106" s="609"/>
      <c r="B106" s="2617" t="s">
        <v>1033</v>
      </c>
      <c r="C106" s="2623" t="s">
        <v>829</v>
      </c>
      <c r="D106" s="2624"/>
      <c r="E106" s="2624"/>
      <c r="F106" s="2581" t="s">
        <v>830</v>
      </c>
      <c r="G106" s="2582"/>
      <c r="H106" s="2583"/>
      <c r="I106" s="2602" t="s">
        <v>1031</v>
      </c>
      <c r="J106" s="2603"/>
      <c r="K106" s="155"/>
      <c r="L106" s="2592" t="s">
        <v>831</v>
      </c>
      <c r="M106" s="2592"/>
      <c r="N106" s="2592"/>
      <c r="O106" s="2592"/>
      <c r="P106" s="2593"/>
      <c r="Q106" s="255"/>
      <c r="R106" s="255"/>
      <c r="S106" s="255"/>
      <c r="T106" s="898"/>
      <c r="U106" s="255"/>
      <c r="V106" s="255"/>
      <c r="W106" s="255"/>
      <c r="X106" s="255"/>
      <c r="Y106" s="255"/>
      <c r="Z106" s="255"/>
      <c r="AA106" s="255"/>
      <c r="AB106" s="608"/>
    </row>
    <row r="107" spans="1:28" s="540" customFormat="1" ht="30" customHeight="1" x14ac:dyDescent="0.25">
      <c r="A107" s="609"/>
      <c r="B107" s="2607"/>
      <c r="C107" s="2625"/>
      <c r="D107" s="2626"/>
      <c r="E107" s="2626"/>
      <c r="F107" s="2584"/>
      <c r="G107" s="2585"/>
      <c r="H107" s="2586"/>
      <c r="I107" s="2604"/>
      <c r="J107" s="2605"/>
      <c r="K107" s="155"/>
      <c r="L107" s="2598" t="s">
        <v>832</v>
      </c>
      <c r="M107" s="2599"/>
      <c r="N107" s="2599"/>
      <c r="O107" s="2600" t="s">
        <v>1353</v>
      </c>
      <c r="P107" s="2601"/>
      <c r="Q107" s="255"/>
      <c r="R107" s="255"/>
      <c r="S107" s="255"/>
      <c r="T107" s="898"/>
      <c r="U107" s="255"/>
      <c r="V107" s="255"/>
      <c r="W107" s="255"/>
      <c r="X107" s="255"/>
      <c r="Y107" s="255"/>
      <c r="Z107" s="255"/>
      <c r="AA107" s="255"/>
      <c r="AB107" s="608"/>
    </row>
    <row r="108" spans="1:28" s="540" customFormat="1" ht="45" customHeight="1" x14ac:dyDescent="0.25">
      <c r="A108" s="927"/>
      <c r="B108" s="2618"/>
      <c r="C108" s="1232" t="s">
        <v>781</v>
      </c>
      <c r="D108" s="1233" t="s">
        <v>42</v>
      </c>
      <c r="E108" s="1233" t="s">
        <v>814</v>
      </c>
      <c r="F108" s="1241" t="s">
        <v>781</v>
      </c>
      <c r="G108" s="1233" t="s">
        <v>42</v>
      </c>
      <c r="H108" s="1233" t="s">
        <v>814</v>
      </c>
      <c r="I108" s="1240" t="s">
        <v>781</v>
      </c>
      <c r="J108" s="1234" t="s">
        <v>42</v>
      </c>
      <c r="K108" s="155"/>
      <c r="L108" s="1232" t="s">
        <v>833</v>
      </c>
      <c r="M108" s="1233" t="s">
        <v>834</v>
      </c>
      <c r="N108" s="1233" t="s">
        <v>835</v>
      </c>
      <c r="O108" s="1233" t="s">
        <v>836</v>
      </c>
      <c r="P108" s="1234" t="s">
        <v>834</v>
      </c>
      <c r="Q108" s="255"/>
      <c r="R108" s="255"/>
      <c r="S108" s="255"/>
      <c r="T108" s="1235"/>
      <c r="U108" s="255"/>
      <c r="V108" s="255"/>
      <c r="W108" s="255"/>
      <c r="X108" s="255"/>
      <c r="Y108" s="255"/>
      <c r="Z108" s="255"/>
      <c r="AA108" s="255"/>
      <c r="AB108" s="608"/>
    </row>
    <row r="109" spans="1:28" s="613" customFormat="1" ht="15" customHeight="1" x14ac:dyDescent="0.25">
      <c r="A109" s="609"/>
      <c r="B109" s="769" t="s">
        <v>233</v>
      </c>
      <c r="C109" s="1293" t="str">
        <f t="shared" ref="C109:J109" si="68">IF(ISNUMBER(C40), C40, "")</f>
        <v/>
      </c>
      <c r="D109" s="1294" t="str">
        <f t="shared" si="68"/>
        <v/>
      </c>
      <c r="E109" s="1294" t="str">
        <f t="shared" si="68"/>
        <v/>
      </c>
      <c r="F109" s="1295" t="str">
        <f t="shared" si="68"/>
        <v/>
      </c>
      <c r="G109" s="1294" t="str">
        <f t="shared" si="68"/>
        <v/>
      </c>
      <c r="H109" s="1294" t="str">
        <f t="shared" si="68"/>
        <v/>
      </c>
      <c r="I109" s="1294" t="str">
        <f t="shared" si="68"/>
        <v/>
      </c>
      <c r="J109" s="1295" t="str">
        <f t="shared" si="68"/>
        <v/>
      </c>
      <c r="K109" s="155"/>
      <c r="L109" s="981" t="str">
        <f>IF(AND(ISNUMBER(C109),ISNUMBER(F109)),IF(AND(C109&lt;&gt;0,F109&lt;&gt;0),((F109-C109)/C109),"EAD=0"),"")</f>
        <v/>
      </c>
      <c r="M109" s="982" t="str">
        <f>IF(AND(ISNUMBER(D109), ISNUMBER(G109)), IF(AND(D109&lt;&gt;0, G109&lt;&gt;0), ((G109-D109)/D109), "RWA=0"), "")</f>
        <v/>
      </c>
      <c r="N109" s="982" t="str">
        <f>IF(AND(ISNUMBER(E109),ISNUMBER(H109)),IF(AND(E109&lt;&gt;0,H109&lt;&gt;0),((H109-E109)/E109),"EL=0"),"")</f>
        <v/>
      </c>
      <c r="O109" s="982" t="str">
        <f>IF(AND(ISNUMBER(F109),ISNUMBER(I109)),IF(AND(F109&lt;&gt;0,I109&lt;&gt;0),((I109-F109)/F109),"EAD=0"),"")</f>
        <v/>
      </c>
      <c r="P109" s="983" t="str">
        <f>IF(AND(ISNUMBER(G109),ISNUMBER(J109)),IF(AND(G109&lt;&gt;0,J109&lt;&gt;0),((J109-G109)/G109),"RWA=0"),"")</f>
        <v/>
      </c>
      <c r="Q109" s="255"/>
      <c r="R109" s="255"/>
      <c r="S109" s="255"/>
      <c r="T109" s="540"/>
      <c r="U109" s="255"/>
      <c r="V109" s="255"/>
      <c r="W109" s="255"/>
      <c r="X109" s="255"/>
      <c r="Y109" s="255"/>
      <c r="Z109" s="255"/>
      <c r="AA109" s="255"/>
      <c r="AB109" s="608"/>
    </row>
    <row r="110" spans="1:28" s="312" customFormat="1" ht="15" customHeight="1" x14ac:dyDescent="0.25">
      <c r="A110" s="457"/>
      <c r="B110" s="915" t="s">
        <v>1356</v>
      </c>
      <c r="C110" s="1296"/>
      <c r="D110" s="323" t="str">
        <f>IF(ISNUMBER('CCR and CVA'!C79), 12.5*'CCR and CVA'!C79, "")</f>
        <v/>
      </c>
      <c r="E110" s="1297"/>
      <c r="F110" s="1298"/>
      <c r="G110" s="323">
        <f>IF(ISNUMBER('CCR and CVA'!C122), 12.5*'CCR and CVA'!C122, "")</f>
        <v>0</v>
      </c>
      <c r="H110" s="1298"/>
      <c r="I110" s="1298"/>
      <c r="J110" s="253">
        <f>IF(ISNUMBER('CCR and CVA'!D122), 12.5*'CCR and CVA'!D122, "")</f>
        <v>0</v>
      </c>
      <c r="K110" s="155"/>
      <c r="L110" s="1299"/>
      <c r="M110" s="985" t="str">
        <f>IF(AND(ISNUMBER(D110), ISNUMBER(G110)), IF(AND(D110&lt;&gt;0, G110&lt;&gt;0), ((G110-D110)/D110), "RWA=0"), "")</f>
        <v/>
      </c>
      <c r="N110" s="1300"/>
      <c r="O110" s="1300"/>
      <c r="P110" s="986" t="str">
        <f>IF(AND(ISNUMBER(G110),ISNUMBER(J110)),IF(AND(G110&lt;&gt;0,J110&lt;&gt;0),((J110-G110)/G110),"RWA=0"),"")</f>
        <v>RWA=0</v>
      </c>
      <c r="Q110" s="255"/>
      <c r="R110" s="255"/>
      <c r="S110" s="255"/>
      <c r="T110" s="240"/>
      <c r="AB110" s="862"/>
    </row>
    <row r="111" spans="1:28" s="312" customFormat="1" ht="15" customHeight="1" x14ac:dyDescent="0.25">
      <c r="A111" s="457"/>
      <c r="B111" s="703" t="s">
        <v>288</v>
      </c>
      <c r="C111" s="1301"/>
      <c r="D111" s="323" t="str">
        <f>IF(AND('General Info'!$C$48="No", 'General Info'!$C$49="No"), 0, IF(ISNUMBER(TB!G5), 12.5*TB!G5, ""))</f>
        <v/>
      </c>
      <c r="E111" s="1300"/>
      <c r="F111" s="1302"/>
      <c r="G111" s="323" t="str">
        <f>IF(AND('General Info'!$D$48="No", 'General Info'!$D$49="No"), 0, IF(ISNUMBER(TB!G7), 12.5*TB!G7, ""))</f>
        <v/>
      </c>
      <c r="H111" s="1302"/>
      <c r="I111" s="1302"/>
      <c r="J111" s="253" t="str">
        <f>IF(AND('General Info'!$D$48="No", 'General Info'!$D$49="No"), 0, IF('General Info'!D48=Parameters!D450, IF(ISNUMBER(TB!G7), 12.5*TB!G7, ""), IF(ISNUMBER(TB!G11), 12.5*TB!G11, "")))</f>
        <v/>
      </c>
      <c r="K111" s="155"/>
      <c r="L111" s="1299"/>
      <c r="M111" s="985" t="str">
        <f>IF(AND(ISNUMBER(D111), ISNUMBER(G111)), IF(AND(D111&lt;&gt;0, G111&lt;&gt;0), ((G111-D111)/D111), "RWA=0"), "")</f>
        <v/>
      </c>
      <c r="N111" s="1300"/>
      <c r="O111" s="1300"/>
      <c r="P111" s="986" t="str">
        <f>IF(AND(ISNUMBER(G111),ISNUMBER(J111)),IF(AND(G111&lt;&gt;0,J111&lt;&gt;0),((J111-G111)/G111),"RWA=0"),"")</f>
        <v/>
      </c>
      <c r="Q111" s="255"/>
      <c r="R111" s="255"/>
      <c r="S111" s="255"/>
      <c r="T111" s="240"/>
      <c r="AB111" s="862"/>
    </row>
    <row r="112" spans="1:28" s="312" customFormat="1" ht="15" customHeight="1" x14ac:dyDescent="0.25">
      <c r="A112" s="457"/>
      <c r="B112" s="703" t="s">
        <v>350</v>
      </c>
      <c r="C112" s="1301"/>
      <c r="D112" s="323" t="str">
        <f>IF(AND(ISNUMBER(OpRisk!N88), ISNUMBER(OpRisk!N93)), OpRisk!N88+OpRisk!N93,"")</f>
        <v/>
      </c>
      <c r="E112" s="1300"/>
      <c r="F112" s="1302"/>
      <c r="G112" s="323" t="str">
        <f>IF(AND(ISNUMBER(OpRisk!N101), ISNUMBER(OpRisk!N102)), OpRisk!N101+OpRisk!N102, "")</f>
        <v/>
      </c>
      <c r="H112" s="1302"/>
      <c r="I112" s="1302"/>
      <c r="J112" s="253" t="str">
        <f>IF(AND(ISNUMBER(OpRisk!N101), ISNUMBER(OpRisk!N102)), OpRisk!N101+OpRisk!N102, "")</f>
        <v/>
      </c>
      <c r="K112" s="155"/>
      <c r="L112" s="1299"/>
      <c r="M112" s="985" t="str">
        <f>IF(AND(ISNUMBER(D112), ISNUMBER(G112)), IF(AND(D112&lt;&gt;0, G112&lt;&gt;0), ((G112-D112)/D112), "RWA=0"), "")</f>
        <v/>
      </c>
      <c r="N112" s="1300"/>
      <c r="O112" s="1300"/>
      <c r="P112" s="1302"/>
      <c r="Q112" s="255"/>
      <c r="R112" s="255"/>
      <c r="S112" s="255"/>
      <c r="T112" s="240"/>
      <c r="AB112" s="862"/>
    </row>
    <row r="113" spans="1:28" s="312" customFormat="1" ht="15" hidden="1" customHeight="1" x14ac:dyDescent="0.25">
      <c r="A113" s="457"/>
      <c r="B113" s="703" t="s">
        <v>126</v>
      </c>
      <c r="C113" s="1301"/>
      <c r="D113" s="1303"/>
      <c r="E113" s="1300"/>
      <c r="F113" s="1302"/>
      <c r="G113" s="1303"/>
      <c r="H113" s="1302"/>
      <c r="I113" s="1302"/>
      <c r="J113" s="1304"/>
      <c r="K113" s="155"/>
      <c r="L113" s="1299"/>
      <c r="M113" s="1300"/>
      <c r="N113" s="1300"/>
      <c r="O113" s="1300"/>
      <c r="P113" s="1300"/>
      <c r="Q113" s="255"/>
      <c r="R113" s="255"/>
      <c r="S113" s="255"/>
      <c r="T113" s="240"/>
      <c r="AB113" s="862"/>
    </row>
    <row r="114" spans="1:28" s="312" customFormat="1" ht="15" customHeight="1" x14ac:dyDescent="0.25">
      <c r="A114" s="457"/>
      <c r="B114" s="703" t="s">
        <v>127</v>
      </c>
      <c r="C114" s="1305"/>
      <c r="D114" s="644"/>
      <c r="E114" s="1306"/>
      <c r="F114" s="1307"/>
      <c r="G114" s="931"/>
      <c r="H114" s="1307"/>
      <c r="I114" s="1307"/>
      <c r="J114" s="1206"/>
      <c r="K114" s="155"/>
      <c r="L114" s="1308"/>
      <c r="M114" s="989" t="str">
        <f>IF(AND(ISNUMBER(D114), ISNUMBER(G114)), IF(AND(D114&lt;&gt;0, G114&lt;&gt;0), ((G114-D114)/D114), "RWA=0"), "")</f>
        <v/>
      </c>
      <c r="N114" s="1306"/>
      <c r="O114" s="1306"/>
      <c r="P114" s="990" t="str">
        <f>IF(AND(ISNUMBER(G114),ISNUMBER(J114)),IF(AND(G114&lt;&gt;0,J114&lt;&gt;0),((J114-G114)/G114),"RWA=0"),"")</f>
        <v/>
      </c>
      <c r="Q114" s="255"/>
      <c r="R114" s="255"/>
      <c r="S114" s="255"/>
      <c r="T114" s="240"/>
      <c r="AB114" s="862"/>
    </row>
    <row r="115" spans="1:28" s="312" customFormat="1" ht="15" customHeight="1" x14ac:dyDescent="0.25">
      <c r="A115" s="457"/>
      <c r="B115" s="1011" t="s">
        <v>1012</v>
      </c>
      <c r="C115" s="1309"/>
      <c r="D115" s="1003" t="str">
        <f>IF(AND(ISNUMBER(D109), ISNUMBER(D110), ISNUMBER(D111), ISNUMBER(D112)), SUM(D109:D112, D114), "")</f>
        <v/>
      </c>
      <c r="E115" s="1310"/>
      <c r="F115" s="1310"/>
      <c r="G115" s="1003" t="str">
        <f>IF(AND(ISNUMBER(G109), ISNUMBER(G110), ISNUMBER(G111), ISNUMBER(G112), ISNUMBER(G114)), SUM(G109:G112, G114), "")</f>
        <v/>
      </c>
      <c r="H115" s="1310"/>
      <c r="I115" s="1310"/>
      <c r="J115" s="1008" t="str">
        <f>IF(AND(ISNUMBER(J109), ISNUMBER(J110), ISNUMBER(J111), ISNUMBER(J112), ISNUMBER(J114)), SUM(J109:J112, J114), "")</f>
        <v/>
      </c>
      <c r="K115" s="155"/>
      <c r="L115" s="1309"/>
      <c r="M115" s="1023" t="str">
        <f>IF(AND(ISNUMBER(D115), ISNUMBER(G115)), IF(AND(D115&lt;&gt;0, G115&lt;&gt;0), ((G115-D115)/D115), "RWA=0"), "")</f>
        <v/>
      </c>
      <c r="N115" s="1310"/>
      <c r="O115" s="1310"/>
      <c r="P115" s="1021" t="str">
        <f>IF(AND(ISNUMBER(G115),ISNUMBER(J115)),IF(AND(G115&lt;&gt;0,J115&lt;&gt;0),((J115-G115)/G115),"RWA=0"),"")</f>
        <v/>
      </c>
      <c r="Q115" s="255"/>
      <c r="R115" s="255"/>
      <c r="S115" s="255"/>
      <c r="T115" s="241"/>
      <c r="AB115" s="862"/>
    </row>
    <row r="116" spans="1:28" s="589" customFormat="1" ht="15" customHeight="1" x14ac:dyDescent="0.25">
      <c r="A116" s="1311"/>
      <c r="B116" s="874"/>
      <c r="C116" s="874"/>
      <c r="D116" s="874"/>
      <c r="E116" s="874"/>
      <c r="F116" s="874"/>
      <c r="G116" s="874"/>
      <c r="H116" s="874"/>
      <c r="I116" s="874"/>
      <c r="J116" s="874"/>
      <c r="K116" s="912"/>
      <c r="L116" s="874"/>
      <c r="M116" s="874"/>
      <c r="N116" s="874"/>
      <c r="O116" s="874"/>
      <c r="P116" s="874"/>
      <c r="Q116" s="874"/>
      <c r="R116" s="874"/>
      <c r="S116" s="874"/>
      <c r="T116" s="874"/>
      <c r="AB116" s="1111"/>
    </row>
    <row r="117" spans="1:28" s="312" customFormat="1" ht="60" customHeight="1" x14ac:dyDescent="0.25">
      <c r="A117" s="2210" t="s">
        <v>1034</v>
      </c>
      <c r="B117" s="162"/>
      <c r="C117" s="163"/>
      <c r="D117" s="155"/>
      <c r="E117" s="155"/>
      <c r="F117" s="155"/>
      <c r="G117" s="155"/>
      <c r="H117" s="155"/>
      <c r="I117" s="155"/>
      <c r="J117" s="155"/>
      <c r="K117" s="155"/>
      <c r="L117" s="155"/>
      <c r="M117" s="155"/>
      <c r="N117" s="155"/>
      <c r="O117" s="155"/>
      <c r="P117" s="155"/>
      <c r="Q117" s="155"/>
      <c r="R117" s="155"/>
      <c r="S117" s="155"/>
      <c r="T117" s="155"/>
      <c r="AB117" s="862"/>
    </row>
    <row r="118" spans="1:28" s="312" customFormat="1" ht="37.5" customHeight="1" x14ac:dyDescent="0.25">
      <c r="A118" s="1312"/>
      <c r="B118" s="1313"/>
      <c r="C118" s="2634" t="s">
        <v>1792</v>
      </c>
      <c r="D118" s="2636" t="s">
        <v>1793</v>
      </c>
      <c r="E118" s="2636"/>
      <c r="F118" s="540"/>
      <c r="G118" s="540"/>
      <c r="H118" s="540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AB118" s="862"/>
    </row>
    <row r="119" spans="1:28" s="312" customFormat="1" ht="37.5" customHeight="1" x14ac:dyDescent="0.25">
      <c r="A119" s="1113"/>
      <c r="B119" s="1314"/>
      <c r="C119" s="2635"/>
      <c r="D119" s="2223" t="s">
        <v>1794</v>
      </c>
      <c r="E119" s="2222" t="s">
        <v>1795</v>
      </c>
      <c r="F119" s="540"/>
      <c r="G119" s="540"/>
      <c r="H119" s="540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0"/>
      <c r="AB119" s="862"/>
    </row>
    <row r="120" spans="1:28" s="312" customFormat="1" ht="15" customHeight="1" x14ac:dyDescent="0.25">
      <c r="A120" s="1113"/>
      <c r="B120" s="1630" t="s">
        <v>624</v>
      </c>
      <c r="C120" s="1631"/>
      <c r="D120" s="1632" t="str">
        <f>Parameters!$F$8</f>
        <v>Yes</v>
      </c>
      <c r="E120" s="1633"/>
      <c r="F120" s="540"/>
      <c r="G120" s="540"/>
      <c r="H120" s="540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0"/>
      <c r="AB120" s="862"/>
    </row>
    <row r="121" spans="1:28" s="312" customFormat="1" ht="15" customHeight="1" x14ac:dyDescent="0.25">
      <c r="A121" s="1312"/>
      <c r="B121" s="1628" t="s">
        <v>68</v>
      </c>
      <c r="C121" s="1299"/>
      <c r="D121" s="1567"/>
      <c r="E121" s="1302"/>
      <c r="F121" s="540"/>
      <c r="G121" s="540"/>
      <c r="H121" s="540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AB121" s="862"/>
    </row>
    <row r="122" spans="1:28" s="312" customFormat="1" ht="15" customHeight="1" x14ac:dyDescent="0.25">
      <c r="A122" s="1312"/>
      <c r="B122" s="1629" t="s">
        <v>278</v>
      </c>
      <c r="C122" s="1308"/>
      <c r="D122" s="1306"/>
      <c r="E122" s="1316" t="str">
        <f>IF(AND(ISNUMBER(DefCap!F64),ISNUMBER(DefCap!F81),ISNUMBER(DefCap!F104)),DefCap!F64+DefCap!F81+DefCap!F104,"")</f>
        <v/>
      </c>
      <c r="F122" s="540"/>
      <c r="G122" s="540"/>
      <c r="H122" s="540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AB122" s="862"/>
    </row>
    <row r="123" spans="1:28" s="312" customFormat="1" ht="15" customHeight="1" x14ac:dyDescent="0.25">
      <c r="A123" s="1312"/>
      <c r="B123" s="1629" t="s">
        <v>286</v>
      </c>
      <c r="C123" s="1308"/>
      <c r="D123" s="367"/>
      <c r="E123" s="1302"/>
      <c r="F123" s="540"/>
      <c r="G123" s="540"/>
      <c r="H123" s="540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AB123" s="862"/>
    </row>
    <row r="124" spans="1:28" s="312" customFormat="1" ht="15" customHeight="1" x14ac:dyDescent="0.25">
      <c r="A124" s="1312"/>
      <c r="B124" s="1627" t="s">
        <v>287</v>
      </c>
      <c r="C124" s="1634"/>
      <c r="D124" s="1635"/>
      <c r="E124" s="1326"/>
      <c r="F124" s="540"/>
      <c r="G124" s="540"/>
      <c r="H124" s="540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AB124" s="862"/>
    </row>
    <row r="125" spans="1:28" s="589" customFormat="1" ht="15" customHeight="1" x14ac:dyDescent="0.25">
      <c r="A125" s="909"/>
      <c r="B125" s="704"/>
      <c r="C125" s="1314"/>
      <c r="D125" s="874"/>
      <c r="E125" s="874"/>
      <c r="F125" s="874"/>
      <c r="G125" s="874"/>
      <c r="H125" s="874"/>
      <c r="I125" s="874"/>
      <c r="J125" s="874"/>
      <c r="K125" s="874"/>
      <c r="L125" s="874"/>
      <c r="M125" s="874"/>
      <c r="N125" s="874"/>
      <c r="O125" s="874"/>
      <c r="P125" s="874"/>
      <c r="Q125" s="874"/>
      <c r="R125" s="874"/>
      <c r="S125" s="874"/>
      <c r="T125" s="874"/>
      <c r="AB125" s="1111"/>
    </row>
    <row r="126" spans="1:28" s="312" customFormat="1" ht="60" customHeight="1" x14ac:dyDescent="0.25">
      <c r="A126" s="2210" t="s">
        <v>1035</v>
      </c>
      <c r="B126" s="162"/>
      <c r="C126" s="163"/>
      <c r="D126" s="155"/>
      <c r="E126" s="155"/>
      <c r="F126" s="155"/>
      <c r="G126" s="155"/>
      <c r="H126" s="155"/>
      <c r="I126" s="155"/>
      <c r="J126" s="155"/>
      <c r="K126" s="155"/>
      <c r="L126" s="155"/>
      <c r="M126" s="155"/>
      <c r="N126" s="155"/>
      <c r="O126" s="155"/>
      <c r="P126" s="155"/>
      <c r="Q126" s="155"/>
      <c r="R126" s="155"/>
      <c r="S126" s="155"/>
      <c r="T126" s="155"/>
      <c r="AB126" s="862"/>
    </row>
    <row r="127" spans="1:28" s="312" customFormat="1" ht="37.5" customHeight="1" x14ac:dyDescent="0.25">
      <c r="A127" s="457"/>
      <c r="B127" s="2641"/>
      <c r="C127" s="2634" t="s">
        <v>1792</v>
      </c>
      <c r="D127" s="2636" t="s">
        <v>1793</v>
      </c>
      <c r="E127" s="2636"/>
      <c r="F127" s="1242"/>
      <c r="G127" s="2637" t="s">
        <v>1798</v>
      </c>
      <c r="H127" s="1242"/>
      <c r="I127" s="1242"/>
      <c r="J127" s="2637" t="s">
        <v>1800</v>
      </c>
      <c r="K127" s="1242"/>
      <c r="L127" s="1242"/>
      <c r="M127" s="1242"/>
      <c r="N127" s="1242"/>
      <c r="O127" s="1242"/>
      <c r="P127" s="1242"/>
      <c r="Q127" s="1242"/>
      <c r="R127" s="1242"/>
      <c r="S127" s="1242"/>
      <c r="T127" s="241"/>
      <c r="AB127" s="862"/>
    </row>
    <row r="128" spans="1:28" s="312" customFormat="1" ht="37.5" customHeight="1" x14ac:dyDescent="0.25">
      <c r="A128" s="1312"/>
      <c r="B128" s="2642"/>
      <c r="C128" s="2635"/>
      <c r="D128" s="2223" t="s">
        <v>1794</v>
      </c>
      <c r="E128" s="2222" t="s">
        <v>1795</v>
      </c>
      <c r="F128" s="1242"/>
      <c r="G128" s="2638"/>
      <c r="H128" s="1242"/>
      <c r="I128" s="1242"/>
      <c r="J128" s="2638"/>
      <c r="K128" s="1242"/>
      <c r="L128" s="1242"/>
      <c r="M128" s="1242"/>
      <c r="N128" s="1242"/>
      <c r="O128" s="1242"/>
      <c r="P128" s="1242"/>
      <c r="Q128" s="1242"/>
      <c r="R128" s="1242"/>
      <c r="S128" s="1242"/>
      <c r="T128" s="241"/>
      <c r="AB128" s="862"/>
    </row>
    <row r="129" spans="1:28" s="312" customFormat="1" ht="15" customHeight="1" x14ac:dyDescent="0.25">
      <c r="A129" s="1312"/>
      <c r="B129" s="812" t="s">
        <v>624</v>
      </c>
      <c r="C129" s="1318"/>
      <c r="D129" s="907" t="str">
        <f>Parameters!$F$8</f>
        <v>Yes</v>
      </c>
      <c r="E129" s="1315"/>
      <c r="F129" s="1242"/>
      <c r="G129" s="913"/>
      <c r="H129" s="1242"/>
      <c r="I129" s="1242"/>
      <c r="J129" s="913"/>
      <c r="K129" s="1242"/>
      <c r="L129" s="1242"/>
      <c r="M129" s="1242"/>
      <c r="N129" s="1242"/>
      <c r="O129" s="1242"/>
      <c r="P129" s="1242"/>
      <c r="Q129" s="1242"/>
      <c r="R129" s="1242"/>
      <c r="S129" s="1242"/>
      <c r="T129" s="241"/>
      <c r="AB129" s="862"/>
    </row>
    <row r="130" spans="1:28" s="312" customFormat="1" ht="15" customHeight="1" x14ac:dyDescent="0.25">
      <c r="A130" s="457"/>
      <c r="B130" s="821" t="s">
        <v>1231</v>
      </c>
      <c r="C130" s="1319" t="str">
        <f>IF(ISNUMBER(D115), D115+C124, "")</f>
        <v/>
      </c>
      <c r="D130" s="1320" t="str">
        <f>IF(AND(ISNUMBER(D115),ISNUMBER(D121),ISNUMBER(D123),ISNUMBER(D124)), D115+D121+D123+D124, "")</f>
        <v/>
      </c>
      <c r="E130" s="1321" t="str">
        <f>IF(AND(ISNUMBER(D115),ISNUMBER(D121),ISNUMBER(E122),ISNUMBER(D123),ISNUMBER(D124)), D115+D121+E122+D123+D124, "")</f>
        <v/>
      </c>
      <c r="F130" s="1322"/>
      <c r="G130" s="1323" t="str">
        <f>IF(AND(ISNUMBER(G115),ISNUMBER(D121),ISNUMBER(D123),ISNUMBER(D124)), G115+D121+D123+D124, "")</f>
        <v/>
      </c>
      <c r="H130" s="1322"/>
      <c r="I130" s="1322"/>
      <c r="J130" s="1323" t="str">
        <f>IF(AND(ISNUMBER(J115),ISNUMBER(D121),ISNUMBER(D123),ISNUMBER(D124)), J115+D121+D123+D124, "")</f>
        <v/>
      </c>
      <c r="K130" s="1322"/>
      <c r="L130" s="1322"/>
      <c r="M130" s="1322"/>
      <c r="N130" s="1322"/>
      <c r="O130" s="1322"/>
      <c r="P130" s="1322"/>
      <c r="Q130" s="1322"/>
      <c r="R130" s="1322"/>
      <c r="S130" s="1322"/>
      <c r="T130" s="241"/>
      <c r="AB130" s="862"/>
    </row>
    <row r="131" spans="1:28" s="312" customFormat="1" ht="15" customHeight="1" x14ac:dyDescent="0.25">
      <c r="A131" s="457"/>
      <c r="B131" s="241" t="s">
        <v>1036</v>
      </c>
      <c r="C131" s="1324"/>
      <c r="D131" s="323" t="str">
        <f>IF(AND(ISNUMBER(D130), ISNUMBER(D132)), D132-D130, "")</f>
        <v/>
      </c>
      <c r="E131" s="1324"/>
      <c r="F131" s="1322"/>
      <c r="G131" s="1105" t="str">
        <f>IF(AND(ISNUMBER(G130), ISNUMBER(G132)), G132-G130, "")</f>
        <v/>
      </c>
      <c r="H131" s="241"/>
      <c r="I131" s="1322"/>
      <c r="J131" s="1324"/>
      <c r="K131" s="1322"/>
      <c r="L131" s="1322"/>
      <c r="M131" s="1322"/>
      <c r="N131" s="1322"/>
      <c r="O131" s="1322"/>
      <c r="P131" s="1322"/>
      <c r="Q131" s="1322"/>
      <c r="R131" s="1322"/>
      <c r="S131" s="1322"/>
      <c r="T131" s="241"/>
      <c r="AB131" s="862"/>
    </row>
    <row r="132" spans="1:28" s="312" customFormat="1" ht="15" customHeight="1" x14ac:dyDescent="0.25">
      <c r="A132" s="457"/>
      <c r="B132" s="302" t="s">
        <v>1232</v>
      </c>
      <c r="C132" s="1309"/>
      <c r="D132" s="1325"/>
      <c r="E132" s="1326"/>
      <c r="F132" s="1322"/>
      <c r="G132" s="1327" t="str">
        <f>IF(AND(ISNUMBER(G130), ISNUMBER(J130)), MAX(G130, 0.725*J130), "")</f>
        <v/>
      </c>
      <c r="H132" s="1242"/>
      <c r="I132" s="1242"/>
      <c r="J132" s="1326"/>
      <c r="K132" s="1322"/>
      <c r="L132" s="1322"/>
      <c r="M132" s="1322"/>
      <c r="N132" s="1322"/>
      <c r="O132" s="1322"/>
      <c r="P132" s="1322"/>
      <c r="Q132" s="1322"/>
      <c r="R132" s="1322"/>
      <c r="S132" s="1322"/>
      <c r="T132" s="241"/>
      <c r="AB132" s="862"/>
    </row>
    <row r="133" spans="1:28" s="312" customFormat="1" ht="30" customHeight="1" x14ac:dyDescent="0.25">
      <c r="A133" s="1312"/>
      <c r="B133" s="240"/>
      <c r="C133" s="240"/>
      <c r="D133" s="241"/>
      <c r="E133" s="241"/>
      <c r="F133" s="241"/>
      <c r="G133" s="241"/>
      <c r="H133" s="1242"/>
      <c r="I133" s="1242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AB133" s="862"/>
    </row>
    <row r="134" spans="1:28" s="312" customFormat="1" ht="37.5" customHeight="1" x14ac:dyDescent="0.25">
      <c r="A134" s="457"/>
      <c r="B134" s="2639" t="s">
        <v>121</v>
      </c>
      <c r="C134" s="2634" t="s">
        <v>1796</v>
      </c>
      <c r="D134" s="2636" t="s">
        <v>1797</v>
      </c>
      <c r="E134" s="2636"/>
      <c r="F134" s="1242"/>
      <c r="G134" s="2637" t="s">
        <v>1799</v>
      </c>
      <c r="H134" s="1242"/>
      <c r="I134" s="1242"/>
      <c r="J134" s="1242"/>
      <c r="K134" s="1242"/>
      <c r="L134" s="1242"/>
      <c r="M134" s="1242"/>
      <c r="N134" s="1242"/>
      <c r="O134" s="1242"/>
      <c r="P134" s="1242"/>
      <c r="Q134" s="1242"/>
      <c r="R134" s="1242"/>
      <c r="S134" s="1242"/>
      <c r="T134" s="241"/>
      <c r="AB134" s="862"/>
    </row>
    <row r="135" spans="1:28" s="312" customFormat="1" ht="37.5" customHeight="1" x14ac:dyDescent="0.25">
      <c r="A135" s="457"/>
      <c r="B135" s="2640"/>
      <c r="C135" s="2635"/>
      <c r="D135" s="2223" t="s">
        <v>1794</v>
      </c>
      <c r="E135" s="2222" t="s">
        <v>1795</v>
      </c>
      <c r="F135" s="1242"/>
      <c r="G135" s="2638"/>
      <c r="H135" s="1242"/>
      <c r="I135" s="1242"/>
      <c r="J135" s="1242"/>
      <c r="K135" s="1242"/>
      <c r="L135" s="1242"/>
      <c r="M135" s="1242"/>
      <c r="N135" s="1242"/>
      <c r="O135" s="1242"/>
      <c r="P135" s="1242"/>
      <c r="Q135" s="1242"/>
      <c r="R135" s="1242"/>
      <c r="S135" s="1242"/>
      <c r="T135" s="241"/>
      <c r="AB135" s="862"/>
    </row>
    <row r="136" spans="1:28" s="312" customFormat="1" ht="15" customHeight="1" x14ac:dyDescent="0.25">
      <c r="A136" s="457"/>
      <c r="B136" s="1328" t="s">
        <v>4</v>
      </c>
      <c r="C136" s="1329" t="str">
        <f>IF(AND(ISNUMBER('General Info'!C59),ISNUMBER(C130)),'General Info'!C59/C130,"")</f>
        <v/>
      </c>
      <c r="D136" s="1330" t="str">
        <f>IF(AND(ISNUMBER('General Info'!D59),ISNUMBER(D130)),'General Info'!D59/D130,"")</f>
        <v/>
      </c>
      <c r="E136" s="1329" t="str">
        <f>IF(AND(ISNUMBER('General Info'!E59),ISNUMBER(E130)),'General Info'!E59/E130,"")</f>
        <v/>
      </c>
      <c r="F136" s="1331"/>
      <c r="G136" s="1332" t="str">
        <f>IF(AND(ISNUMBER('General Info'!D59),ISNUMBER(G130)),'General Info'!D59/G130,"")</f>
        <v/>
      </c>
      <c r="H136" s="1242"/>
      <c r="I136" s="1242"/>
      <c r="J136" s="1331"/>
      <c r="K136" s="1331"/>
      <c r="L136" s="1331"/>
      <c r="M136" s="1331"/>
      <c r="N136" s="1331"/>
      <c r="O136" s="1331"/>
      <c r="P136" s="1331"/>
      <c r="Q136" s="1331"/>
      <c r="R136" s="1331"/>
      <c r="S136" s="1331"/>
      <c r="T136" s="241"/>
      <c r="AB136" s="862"/>
    </row>
    <row r="137" spans="1:28" s="312" customFormat="1" ht="15" customHeight="1" x14ac:dyDescent="0.25">
      <c r="A137" s="457"/>
      <c r="B137" s="941" t="s">
        <v>5</v>
      </c>
      <c r="C137" s="1333" t="str">
        <f>IF(AND(ISNUMBER('General Info'!C66),ISNUMBER(C130)),'General Info'!C66/C130,"")</f>
        <v/>
      </c>
      <c r="D137" s="1334" t="str">
        <f>IF(AND(ISNUMBER('General Info'!D66),ISNUMBER(D130)),'General Info'!D66/D130,"")</f>
        <v/>
      </c>
      <c r="E137" s="1333" t="str">
        <f>IF(AND(ISNUMBER('General Info'!E66),ISNUMBER(E130)),'General Info'!E66/E130,"")</f>
        <v/>
      </c>
      <c r="F137" s="1331"/>
      <c r="G137" s="1335" t="str">
        <f>IF(AND(ISNUMBER('General Info'!D66),ISNUMBER(G130)),'General Info'!D66/G130,"")</f>
        <v/>
      </c>
      <c r="H137" s="1331"/>
      <c r="I137" s="1331"/>
      <c r="J137" s="1331"/>
      <c r="K137" s="1331"/>
      <c r="L137" s="1331"/>
      <c r="M137" s="1331"/>
      <c r="N137" s="1331"/>
      <c r="O137" s="1331"/>
      <c r="P137" s="1331"/>
      <c r="Q137" s="1331"/>
      <c r="R137" s="1331"/>
      <c r="S137" s="1331"/>
      <c r="T137" s="241"/>
      <c r="AB137" s="862"/>
    </row>
    <row r="138" spans="1:28" s="312" customFormat="1" ht="15" customHeight="1" x14ac:dyDescent="0.25">
      <c r="A138" s="457"/>
      <c r="B138" s="386" t="s">
        <v>25</v>
      </c>
      <c r="C138" s="1336" t="str">
        <f>IF(AND(ISNUMBER('General Info'!C58),ISNUMBER(C130)),'General Info'!C58/C130,"")</f>
        <v/>
      </c>
      <c r="D138" s="1337" t="str">
        <f>IF(AND(ISNUMBER('General Info'!D58),ISNUMBER(D130)),'General Info'!D58/D130,"")</f>
        <v/>
      </c>
      <c r="E138" s="1336" t="str">
        <f>IF(AND(ISNUMBER('General Info'!E58),ISNUMBER(E130)),'General Info'!E58/E130,"")</f>
        <v/>
      </c>
      <c r="F138" s="1331"/>
      <c r="G138" s="1338" t="str">
        <f>IF(AND(ISNUMBER('General Info'!D58),ISNUMBER(G130)),'General Info'!D58/G130,"")</f>
        <v/>
      </c>
      <c r="H138" s="1331"/>
      <c r="I138" s="1331"/>
      <c r="J138" s="1331"/>
      <c r="K138" s="1331"/>
      <c r="L138" s="1331"/>
      <c r="M138" s="1331"/>
      <c r="N138" s="1331"/>
      <c r="O138" s="1331"/>
      <c r="P138" s="1331"/>
      <c r="Q138" s="1331"/>
      <c r="R138" s="1331"/>
      <c r="S138" s="1331"/>
      <c r="T138" s="241"/>
      <c r="AB138" s="862"/>
    </row>
    <row r="139" spans="1:28" s="312" customFormat="1" ht="15" customHeight="1" x14ac:dyDescent="0.25">
      <c r="A139" s="457"/>
      <c r="B139" s="793" t="s">
        <v>1090</v>
      </c>
      <c r="C139" s="1339"/>
      <c r="D139" s="1330" t="str">
        <f>IF(AND(ISNUMBER('General Info'!D59), ISNUMBER(D132)),'General Info'!D59/D132,"")</f>
        <v/>
      </c>
      <c r="E139" s="1340"/>
      <c r="F139" s="1331"/>
      <c r="G139" s="1332" t="str">
        <f>IF(AND(ISNUMBER('General Info'!D59),ISNUMBER(G132)),'General Info'!D59/G132,"")</f>
        <v/>
      </c>
      <c r="H139" s="1331"/>
      <c r="I139" s="1331"/>
      <c r="J139" s="1331"/>
      <c r="K139" s="1331"/>
      <c r="L139" s="1331"/>
      <c r="M139" s="1331"/>
      <c r="N139" s="1331"/>
      <c r="O139" s="1331"/>
      <c r="P139" s="1331"/>
      <c r="Q139" s="1331"/>
      <c r="R139" s="1331"/>
      <c r="S139" s="1331"/>
      <c r="T139" s="241"/>
      <c r="AB139" s="862"/>
    </row>
    <row r="140" spans="1:28" s="312" customFormat="1" ht="15" customHeight="1" x14ac:dyDescent="0.25">
      <c r="A140" s="457"/>
      <c r="B140" s="941" t="s">
        <v>1091</v>
      </c>
      <c r="C140" s="1341"/>
      <c r="D140" s="1334" t="str">
        <f>IF(AND(ISNUMBER('General Info'!D66),ISNUMBER(D132)),'General Info'!D66/D132,"")</f>
        <v/>
      </c>
      <c r="E140" s="1342"/>
      <c r="F140" s="1331"/>
      <c r="G140" s="1335" t="str">
        <f>IF(AND(ISNUMBER('General Info'!D66),ISNUMBER(G132)),'General Info'!D66/G132,"")</f>
        <v/>
      </c>
      <c r="H140" s="1331"/>
      <c r="I140" s="1331"/>
      <c r="J140" s="1331"/>
      <c r="K140" s="1331"/>
      <c r="L140" s="1331"/>
      <c r="M140" s="1331"/>
      <c r="N140" s="1331"/>
      <c r="O140" s="1331"/>
      <c r="P140" s="1331"/>
      <c r="Q140" s="1331"/>
      <c r="R140" s="1331"/>
      <c r="S140" s="1331"/>
      <c r="T140" s="241"/>
      <c r="AB140" s="862"/>
    </row>
    <row r="141" spans="1:28" s="312" customFormat="1" ht="15" customHeight="1" x14ac:dyDescent="0.25">
      <c r="A141" s="457"/>
      <c r="B141" s="386" t="s">
        <v>1092</v>
      </c>
      <c r="C141" s="1343"/>
      <c r="D141" s="1337" t="str">
        <f>IF(AND(ISNUMBER('General Info'!D58),ISNUMBER(D132)),'General Info'!D58/D132,"")</f>
        <v/>
      </c>
      <c r="E141" s="1344"/>
      <c r="F141" s="1331"/>
      <c r="G141" s="1338" t="str">
        <f>IF(AND(ISNUMBER('General Info'!D58),ISNUMBER(G132)),'General Info'!D58/G132,"")</f>
        <v/>
      </c>
      <c r="H141" s="1331"/>
      <c r="I141" s="1331"/>
      <c r="J141" s="1331"/>
      <c r="K141" s="1331"/>
      <c r="L141" s="1331"/>
      <c r="M141" s="1331"/>
      <c r="N141" s="1331"/>
      <c r="O141" s="1331"/>
      <c r="P141" s="1331"/>
      <c r="Q141" s="1331"/>
      <c r="R141" s="1331"/>
      <c r="S141" s="1331"/>
      <c r="T141" s="241"/>
      <c r="AB141" s="862"/>
    </row>
    <row r="142" spans="1:28" s="589" customFormat="1" ht="15" customHeight="1" x14ac:dyDescent="0.25">
      <c r="A142" s="909"/>
      <c r="B142" s="704"/>
      <c r="C142" s="1314"/>
      <c r="D142" s="874"/>
      <c r="E142" s="874"/>
      <c r="F142" s="874"/>
      <c r="G142" s="874"/>
      <c r="H142" s="874"/>
      <c r="I142" s="874"/>
      <c r="J142" s="874"/>
      <c r="K142" s="874"/>
      <c r="L142" s="874"/>
      <c r="M142" s="874"/>
      <c r="N142" s="874"/>
      <c r="O142" s="874"/>
      <c r="P142" s="874"/>
      <c r="Q142" s="874"/>
      <c r="R142" s="874"/>
      <c r="S142" s="874"/>
      <c r="T142" s="874"/>
      <c r="AB142" s="1111"/>
    </row>
    <row r="143" spans="1:28" s="1224" customFormat="1" ht="60" customHeight="1" x14ac:dyDescent="0.25">
      <c r="A143" s="1066" t="s">
        <v>1773</v>
      </c>
      <c r="B143" s="2180"/>
      <c r="C143" s="2181"/>
      <c r="D143" s="2182"/>
      <c r="E143" s="2182"/>
      <c r="F143" s="2182"/>
      <c r="G143" s="2182"/>
      <c r="H143" s="2182"/>
      <c r="I143" s="2182"/>
      <c r="J143" s="2182"/>
      <c r="K143" s="2182"/>
      <c r="L143" s="2182"/>
      <c r="M143" s="2182"/>
      <c r="N143" s="2182"/>
      <c r="O143" s="2182"/>
      <c r="P143" s="2182"/>
      <c r="Q143" s="2182"/>
      <c r="R143" s="2182"/>
      <c r="S143" s="2182"/>
      <c r="T143" s="2182"/>
      <c r="AB143" s="1110"/>
    </row>
    <row r="144" spans="1:28" s="312" customFormat="1" ht="15" customHeight="1" x14ac:dyDescent="0.25">
      <c r="A144" s="457"/>
      <c r="B144" s="893" t="s">
        <v>1774</v>
      </c>
      <c r="C144" s="2183"/>
      <c r="D144" s="2179" t="str">
        <f>IF(AND(ISNUMBER(D130), ISNUMBER(D145)), D145-D130, "")</f>
        <v/>
      </c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</row>
    <row r="145" spans="1:20" s="312" customFormat="1" ht="15" customHeight="1" x14ac:dyDescent="0.25">
      <c r="A145" s="457"/>
      <c r="B145" s="289" t="s">
        <v>1786</v>
      </c>
      <c r="C145" s="2209"/>
      <c r="D145" s="2186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</row>
    <row r="146" spans="1:20" s="312" customFormat="1" ht="15" customHeight="1" x14ac:dyDescent="0.25">
      <c r="A146" s="457"/>
      <c r="B146" s="247" t="s">
        <v>1036</v>
      </c>
      <c r="C146" s="2209"/>
      <c r="D146" s="1105" t="str">
        <f>IF(AND(ISNUMBER(D145), ISNUMBER(D147)), D147-D145, "")</f>
        <v/>
      </c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</row>
    <row r="147" spans="1:20" s="312" customFormat="1" ht="15" customHeight="1" x14ac:dyDescent="0.25">
      <c r="A147" s="457"/>
      <c r="B147" s="289" t="s">
        <v>1775</v>
      </c>
      <c r="C147" s="2185"/>
      <c r="D147" s="2186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</row>
    <row r="148" spans="1:20" s="312" customFormat="1" ht="15" customHeight="1" x14ac:dyDescent="0.25">
      <c r="A148" s="457"/>
      <c r="B148" s="941" t="s">
        <v>1776</v>
      </c>
      <c r="C148" s="2185"/>
      <c r="D148" s="1333" t="str">
        <f>IF(AND(ISNUMBER('General Info'!D59), ISNUMBER(D147)),'General Info'!D59/D147,"")</f>
        <v/>
      </c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</row>
    <row r="149" spans="1:20" s="312" customFormat="1" ht="15" customHeight="1" x14ac:dyDescent="0.25">
      <c r="A149" s="457"/>
      <c r="B149" s="941" t="s">
        <v>1777</v>
      </c>
      <c r="C149" s="2185"/>
      <c r="D149" s="1333" t="str">
        <f>IF(AND(ISNUMBER('General Info'!D66),ISNUMBER(D147)),'General Info'!D66/D147,"")</f>
        <v/>
      </c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</row>
    <row r="150" spans="1:20" s="312" customFormat="1" ht="15" customHeight="1" x14ac:dyDescent="0.25">
      <c r="A150" s="457"/>
      <c r="B150" s="386" t="s">
        <v>1778</v>
      </c>
      <c r="C150" s="2184"/>
      <c r="D150" s="1336" t="str">
        <f>IF(AND(ISNUMBER('General Info'!D58),ISNUMBER(D147)),'General Info'!D58/D147,"")</f>
        <v/>
      </c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</row>
    <row r="151" spans="1:20" s="589" customFormat="1" ht="15" customHeight="1" x14ac:dyDescent="0.25">
      <c r="A151" s="2200"/>
      <c r="B151" s="704"/>
      <c r="C151" s="1314"/>
      <c r="D151" s="874"/>
      <c r="E151" s="874"/>
      <c r="F151" s="874"/>
      <c r="G151" s="874"/>
      <c r="H151" s="874"/>
      <c r="I151" s="874"/>
      <c r="J151" s="874"/>
      <c r="K151" s="874"/>
      <c r="L151" s="874"/>
      <c r="M151" s="874"/>
      <c r="N151" s="874"/>
      <c r="O151" s="874"/>
      <c r="P151" s="874"/>
      <c r="Q151" s="874"/>
      <c r="R151" s="874"/>
      <c r="S151" s="874"/>
      <c r="T151" s="874"/>
    </row>
    <row r="152" spans="1:20" s="312" customFormat="1" ht="15" hidden="1" customHeight="1" x14ac:dyDescent="0.25">
      <c r="A152" s="2178"/>
      <c r="B152" s="2178"/>
      <c r="C152" s="240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</row>
    <row r="153" spans="1:20" s="312" customFormat="1" ht="15" hidden="1" customHeight="1" x14ac:dyDescent="0.25">
      <c r="A153" s="2178"/>
      <c r="B153" s="2178"/>
      <c r="C153" s="240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</row>
    <row r="154" spans="1:20" s="312" customFormat="1" ht="15" hidden="1" customHeight="1" x14ac:dyDescent="0.25">
      <c r="A154" s="2178"/>
      <c r="B154" s="2178"/>
      <c r="C154" s="240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</row>
    <row r="155" spans="1:20" s="312" customFormat="1" ht="15" hidden="1" customHeight="1" x14ac:dyDescent="0.25">
      <c r="A155" s="2178"/>
      <c r="B155" s="2178"/>
      <c r="C155" s="240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G127:G128"/>
    <mergeCell ref="G134:G135"/>
    <mergeCell ref="J127:J128"/>
    <mergeCell ref="B134:B135"/>
    <mergeCell ref="B127:B128"/>
    <mergeCell ref="C134:C135"/>
    <mergeCell ref="D134:E134"/>
    <mergeCell ref="B106:B108"/>
    <mergeCell ref="C106:E107"/>
    <mergeCell ref="C118:C119"/>
    <mergeCell ref="D118:E118"/>
    <mergeCell ref="C127:C128"/>
    <mergeCell ref="D127:E127"/>
    <mergeCell ref="L43:M43"/>
    <mergeCell ref="O43:P43"/>
    <mergeCell ref="Q43:S43"/>
    <mergeCell ref="U43:X43"/>
    <mergeCell ref="Y43:AA43"/>
    <mergeCell ref="U11:W11"/>
    <mergeCell ref="L12:N12"/>
    <mergeCell ref="O12:P12"/>
    <mergeCell ref="U12:W12"/>
    <mergeCell ref="U42:AA42"/>
    <mergeCell ref="L42:S42"/>
    <mergeCell ref="B11:B13"/>
    <mergeCell ref="C11:E12"/>
    <mergeCell ref="F11:H12"/>
    <mergeCell ref="I11:J12"/>
    <mergeCell ref="L11:P11"/>
    <mergeCell ref="B42:B44"/>
    <mergeCell ref="C42:E43"/>
    <mergeCell ref="F42:G42"/>
    <mergeCell ref="I42:J43"/>
    <mergeCell ref="F43:G43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85:B87"/>
    <mergeCell ref="C85:E85"/>
    <mergeCell ref="I85:J86"/>
    <mergeCell ref="L85:S85"/>
    <mergeCell ref="C86:E86"/>
    <mergeCell ref="O86:P86"/>
    <mergeCell ref="Q86:S86"/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</mergeCells>
  <conditionalFormatting sqref="C37:D39 F37:G39 I37:J39 D113:D114 G113:G114 J113:J114 C124 D132 D145 D147">
    <cfRule type="cellIs" dxfId="170" priority="109" stopIfTrue="1" operator="lessThan">
      <formula>0</formula>
    </cfRule>
  </conditionalFormatting>
  <conditionalFormatting sqref="D145 D147">
    <cfRule type="cellIs" dxfId="169" priority="1" stopIfTrue="1" operator="lessThan">
      <formula>0</formula>
    </cfRule>
  </conditionalFormatting>
  <conditionalFormatting sqref="A1:XFD1048576">
    <cfRule type="cellIs" dxfId="168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35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57" customWidth="1"/>
    <col min="2" max="2" width="20.7109375" style="199" customWidth="1"/>
    <col min="3" max="3" width="150.7109375" style="199" customWidth="1"/>
    <col min="4" max="4" width="18.7109375" style="230" customWidth="1"/>
    <col min="5" max="6" width="18.7109375" style="199" customWidth="1"/>
    <col min="7" max="7" width="1.7109375" style="234" customWidth="1"/>
    <col min="8" max="16384" width="16.85546875" style="133" hidden="1"/>
  </cols>
  <sheetData>
    <row r="1" spans="1:7" s="136" customFormat="1" ht="30" customHeight="1" x14ac:dyDescent="0.55000000000000004">
      <c r="A1" s="164" t="s">
        <v>234</v>
      </c>
      <c r="B1" s="165"/>
      <c r="C1" s="526"/>
      <c r="D1" s="465" t="str">
        <f>CONCATENATE("Reporting unit: ", 'General Info'!$C$7, " ", 'General Info'!$C$5)</f>
        <v xml:space="preserve">Reporting unit: 1 </v>
      </c>
      <c r="E1" s="166"/>
      <c r="F1" s="166"/>
      <c r="G1" s="146"/>
    </row>
    <row r="2" spans="1:7" s="140" customFormat="1" ht="15" customHeight="1" x14ac:dyDescent="0.25">
      <c r="A2" s="212"/>
      <c r="B2" s="213"/>
      <c r="C2" s="592"/>
      <c r="D2" s="733"/>
      <c r="E2" s="214"/>
      <c r="F2" s="215"/>
      <c r="G2" s="84"/>
    </row>
    <row r="3" spans="1:7" s="140" customFormat="1" ht="15" customHeight="1" x14ac:dyDescent="0.25">
      <c r="A3" s="80"/>
      <c r="B3" s="1271"/>
      <c r="C3" s="1272" t="s">
        <v>368</v>
      </c>
      <c r="D3" s="1273" t="str">
        <f>Parameters!$F$8</f>
        <v>Yes</v>
      </c>
      <c r="E3" s="1274" t="str">
        <f>Parameters!$F$9</f>
        <v>Yes</v>
      </c>
      <c r="F3" s="1275" t="str">
        <f>Parameters!$F$9</f>
        <v>Yes</v>
      </c>
      <c r="G3" s="84"/>
    </row>
    <row r="4" spans="1:7" s="140" customFormat="1" ht="15" customHeight="1" x14ac:dyDescent="0.25">
      <c r="A4" s="212"/>
      <c r="B4" s="213"/>
      <c r="C4" s="592"/>
      <c r="D4" s="733"/>
      <c r="E4" s="214"/>
      <c r="F4" s="215"/>
      <c r="G4" s="84"/>
    </row>
    <row r="5" spans="1:7" s="77" customFormat="1" ht="60" customHeight="1" x14ac:dyDescent="0.25">
      <c r="A5" s="244" t="s">
        <v>235</v>
      </c>
      <c r="B5" s="75"/>
      <c r="C5" s="455"/>
      <c r="D5" s="455"/>
      <c r="E5" s="75"/>
      <c r="F5" s="106"/>
      <c r="G5" s="76"/>
    </row>
    <row r="6" spans="1:7" ht="30" customHeight="1" x14ac:dyDescent="0.25">
      <c r="B6" s="167" t="s">
        <v>1914</v>
      </c>
      <c r="C6" s="635" t="s">
        <v>58</v>
      </c>
      <c r="D6" s="734" t="s">
        <v>1760</v>
      </c>
      <c r="E6" s="152" t="s">
        <v>276</v>
      </c>
      <c r="F6" s="107"/>
      <c r="G6" s="137"/>
    </row>
    <row r="7" spans="1:7" s="140" customFormat="1" ht="15" customHeight="1" x14ac:dyDescent="0.25">
      <c r="A7" s="80"/>
      <c r="B7" s="211"/>
      <c r="C7" s="705" t="s">
        <v>69</v>
      </c>
      <c r="D7" s="735"/>
      <c r="E7" s="13"/>
      <c r="F7" s="107"/>
      <c r="G7" s="84"/>
    </row>
    <row r="8" spans="1:7" s="140" customFormat="1" ht="30" customHeight="1" x14ac:dyDescent="0.25">
      <c r="A8" s="80"/>
      <c r="B8" s="197" t="s">
        <v>1868</v>
      </c>
      <c r="C8" s="706" t="s">
        <v>710</v>
      </c>
      <c r="D8" s="536"/>
      <c r="E8" s="13"/>
      <c r="F8" s="107"/>
      <c r="G8" s="84"/>
    </row>
    <row r="9" spans="1:7" s="140" customFormat="1" ht="30" customHeight="1" x14ac:dyDescent="0.25">
      <c r="A9" s="80"/>
      <c r="B9" s="197" t="s">
        <v>1868</v>
      </c>
      <c r="C9" s="706" t="s">
        <v>711</v>
      </c>
      <c r="D9" s="536"/>
      <c r="E9" s="13"/>
      <c r="F9" s="107"/>
      <c r="G9" s="84"/>
    </row>
    <row r="10" spans="1:7" s="140" customFormat="1" ht="30" customHeight="1" x14ac:dyDescent="0.25">
      <c r="A10" s="80"/>
      <c r="B10" s="197" t="s">
        <v>707</v>
      </c>
      <c r="C10" s="706" t="s">
        <v>708</v>
      </c>
      <c r="D10" s="182"/>
      <c r="E10" s="13"/>
      <c r="F10" s="107"/>
      <c r="G10" s="84"/>
    </row>
    <row r="11" spans="1:7" s="140" customFormat="1" ht="30" customHeight="1" x14ac:dyDescent="0.25">
      <c r="A11" s="80"/>
      <c r="B11" s="197" t="s">
        <v>707</v>
      </c>
      <c r="C11" s="706" t="s">
        <v>709</v>
      </c>
      <c r="D11" s="182"/>
      <c r="E11" s="13"/>
      <c r="F11" s="107"/>
      <c r="G11" s="84"/>
    </row>
    <row r="12" spans="1:7" s="140" customFormat="1" ht="15" customHeight="1" x14ac:dyDescent="0.25">
      <c r="A12" s="80"/>
      <c r="B12" s="78"/>
      <c r="C12" s="706" t="s">
        <v>1757</v>
      </c>
      <c r="D12" s="536"/>
      <c r="E12" s="37"/>
      <c r="G12" s="84"/>
    </row>
    <row r="13" spans="1:7" s="140" customFormat="1" ht="15" customHeight="1" x14ac:dyDescent="0.25">
      <c r="A13" s="80"/>
      <c r="B13" s="197" t="s">
        <v>1889</v>
      </c>
      <c r="C13" s="707" t="s">
        <v>90</v>
      </c>
      <c r="D13" s="536"/>
      <c r="E13" s="13"/>
      <c r="G13" s="84"/>
    </row>
    <row r="14" spans="1:7" s="140" customFormat="1" ht="15" customHeight="1" x14ac:dyDescent="0.25">
      <c r="A14" s="80"/>
      <c r="B14" s="78"/>
      <c r="C14" s="707" t="s">
        <v>91</v>
      </c>
      <c r="D14" s="536"/>
      <c r="E14" s="37"/>
      <c r="G14" s="84"/>
    </row>
    <row r="15" spans="1:7" s="140" customFormat="1" ht="15" customHeight="1" x14ac:dyDescent="0.25">
      <c r="A15" s="80"/>
      <c r="B15" s="78"/>
      <c r="C15" s="708" t="s">
        <v>13</v>
      </c>
      <c r="D15" s="111"/>
      <c r="E15" s="13"/>
      <c r="G15" s="84"/>
    </row>
    <row r="16" spans="1:7" s="140" customFormat="1" ht="15" customHeight="1" x14ac:dyDescent="0.25">
      <c r="A16" s="80"/>
      <c r="B16" s="197" t="s">
        <v>1869</v>
      </c>
      <c r="C16" s="707" t="s">
        <v>67</v>
      </c>
      <c r="D16" s="736"/>
      <c r="E16" s="13"/>
      <c r="G16" s="84"/>
    </row>
    <row r="17" spans="1:7" s="140" customFormat="1" ht="15" customHeight="1" x14ac:dyDescent="0.25">
      <c r="A17" s="80"/>
      <c r="B17" s="197" t="s">
        <v>1869</v>
      </c>
      <c r="C17" s="707" t="s">
        <v>92</v>
      </c>
      <c r="D17" s="536"/>
      <c r="E17" s="13"/>
      <c r="G17" s="84"/>
    </row>
    <row r="18" spans="1:7" s="140" customFormat="1" ht="15" customHeight="1" x14ac:dyDescent="0.25">
      <c r="A18" s="80"/>
      <c r="B18" s="78"/>
      <c r="C18" s="707" t="s">
        <v>93</v>
      </c>
      <c r="D18" s="536"/>
      <c r="E18" s="13"/>
      <c r="G18" s="84"/>
    </row>
    <row r="19" spans="1:7" s="140" customFormat="1" ht="15" customHeight="1" x14ac:dyDescent="0.25">
      <c r="A19" s="80"/>
      <c r="B19" s="78"/>
      <c r="C19" s="708" t="s">
        <v>12</v>
      </c>
      <c r="D19" s="111"/>
      <c r="E19" s="13"/>
      <c r="G19" s="84"/>
    </row>
    <row r="20" spans="1:7" s="140" customFormat="1" ht="15" customHeight="1" x14ac:dyDescent="0.25">
      <c r="A20" s="80"/>
      <c r="B20" s="78"/>
      <c r="C20" s="707" t="s">
        <v>67</v>
      </c>
      <c r="D20" s="536"/>
      <c r="E20" s="13"/>
      <c r="G20" s="84"/>
    </row>
    <row r="21" spans="1:7" s="140" customFormat="1" ht="15" customHeight="1" x14ac:dyDescent="0.25">
      <c r="A21" s="80"/>
      <c r="B21" s="78"/>
      <c r="C21" s="707" t="s">
        <v>92</v>
      </c>
      <c r="D21" s="536"/>
      <c r="E21" s="13"/>
      <c r="G21" s="84"/>
    </row>
    <row r="22" spans="1:7" s="140" customFormat="1" ht="15" customHeight="1" x14ac:dyDescent="0.25">
      <c r="A22" s="80"/>
      <c r="B22" s="89"/>
      <c r="C22" s="1032" t="s">
        <v>94</v>
      </c>
      <c r="D22" s="748"/>
      <c r="E22" s="24"/>
      <c r="G22" s="84"/>
    </row>
    <row r="23" spans="1:7" s="140" customFormat="1" ht="15" customHeight="1" x14ac:dyDescent="0.25">
      <c r="A23" s="80"/>
      <c r="B23" s="91"/>
      <c r="C23" s="725" t="s">
        <v>237</v>
      </c>
      <c r="D23" s="1033" t="str">
        <f>IF(AND(ISNUMBER(D14),ISNUMBER(D18),ISNUMBER(D22)),D14+D18+D22,"")</f>
        <v/>
      </c>
      <c r="E23" s="22"/>
      <c r="F23" s="107"/>
      <c r="G23" s="84"/>
    </row>
    <row r="24" spans="1:7" s="140" customFormat="1" ht="15" customHeight="1" x14ac:dyDescent="0.25">
      <c r="A24" s="80"/>
      <c r="B24" s="81"/>
      <c r="C24" s="82"/>
      <c r="D24" s="83"/>
      <c r="E24" s="83"/>
      <c r="F24" s="83"/>
      <c r="G24" s="84"/>
    </row>
    <row r="25" spans="1:7" s="77" customFormat="1" ht="60" customHeight="1" x14ac:dyDescent="0.25">
      <c r="A25" s="244" t="s">
        <v>238</v>
      </c>
      <c r="B25" s="75"/>
      <c r="C25" s="455"/>
      <c r="D25" s="455"/>
      <c r="E25" s="75"/>
      <c r="F25" s="75"/>
      <c r="G25" s="76"/>
    </row>
    <row r="26" spans="1:7" s="77" customFormat="1" ht="30" customHeight="1" x14ac:dyDescent="0.25">
      <c r="A26" s="245" t="s">
        <v>239</v>
      </c>
      <c r="B26" s="86"/>
      <c r="C26" s="86"/>
      <c r="D26" s="86"/>
      <c r="E26" s="86"/>
      <c r="F26" s="86"/>
      <c r="G26" s="87"/>
    </row>
    <row r="27" spans="1:7" ht="30" customHeight="1" x14ac:dyDescent="0.25">
      <c r="B27" s="167" t="s">
        <v>1914</v>
      </c>
      <c r="C27" s="709" t="s">
        <v>58</v>
      </c>
      <c r="D27" s="734" t="s">
        <v>1760</v>
      </c>
      <c r="E27" s="158" t="s">
        <v>276</v>
      </c>
      <c r="F27" s="86"/>
      <c r="G27" s="137"/>
    </row>
    <row r="28" spans="1:7" s="140" customFormat="1" ht="60" customHeight="1" x14ac:dyDescent="0.25">
      <c r="A28" s="80"/>
      <c r="B28" s="838" t="s">
        <v>1890</v>
      </c>
      <c r="C28" s="710" t="s">
        <v>1758</v>
      </c>
      <c r="D28" s="737"/>
      <c r="E28" s="88"/>
      <c r="F28" s="86"/>
      <c r="G28" s="84"/>
    </row>
    <row r="29" spans="1:7" s="140" customFormat="1" ht="15" customHeight="1" x14ac:dyDescent="0.25">
      <c r="A29" s="80"/>
      <c r="B29" s="320" t="s">
        <v>1890</v>
      </c>
      <c r="C29" s="161" t="s">
        <v>241</v>
      </c>
      <c r="D29" s="36"/>
      <c r="E29" s="37"/>
      <c r="F29" s="86"/>
      <c r="G29" s="84"/>
    </row>
    <row r="30" spans="1:7" s="140" customFormat="1" ht="15" customHeight="1" x14ac:dyDescent="0.25">
      <c r="A30" s="80"/>
      <c r="B30" s="78"/>
      <c r="C30" s="161" t="s">
        <v>242</v>
      </c>
      <c r="D30" s="738"/>
      <c r="E30" s="79"/>
      <c r="F30" s="86"/>
      <c r="G30" s="84"/>
    </row>
    <row r="31" spans="1:7" s="140" customFormat="1" ht="15" customHeight="1" x14ac:dyDescent="0.25">
      <c r="A31" s="80"/>
      <c r="B31" s="78"/>
      <c r="C31" s="161" t="s">
        <v>89</v>
      </c>
      <c r="D31" s="169" t="str">
        <f>IF(AND(ISNUMBER(D28),ISNUMBER(D29),ISNUMBER(D30)),SUM(D28:D30),"")</f>
        <v/>
      </c>
      <c r="E31" s="150" t="str">
        <f>IF(AND(ISNUMBER(E28),ISNUMBER(E29),ISNUMBER(E30)),SUM(E28:E30),"")</f>
        <v/>
      </c>
      <c r="F31" s="86"/>
      <c r="G31" s="84"/>
    </row>
    <row r="32" spans="1:7" s="140" customFormat="1" ht="15" customHeight="1" x14ac:dyDescent="0.25">
      <c r="A32" s="80"/>
      <c r="B32" s="614" t="s">
        <v>1891</v>
      </c>
      <c r="C32" s="711" t="s">
        <v>243</v>
      </c>
      <c r="D32" s="739"/>
      <c r="E32" s="101"/>
      <c r="F32" s="86"/>
      <c r="G32" s="84"/>
    </row>
    <row r="33" spans="1:7" s="140" customFormat="1" ht="15" customHeight="1" x14ac:dyDescent="0.25">
      <c r="A33" s="80"/>
      <c r="B33" s="91"/>
      <c r="C33" s="719" t="s">
        <v>59</v>
      </c>
      <c r="D33" s="744" t="str">
        <f>IF(AND(ISNUMBER(D31),ISNUMBER(D32)),SUM(D31:D32),"")</f>
        <v/>
      </c>
      <c r="E33" s="99" t="str">
        <f>IF(AND(ISNUMBER(E31),ISNUMBER(E32)),SUM(E31:E32),"")</f>
        <v/>
      </c>
      <c r="F33" s="86"/>
      <c r="G33" s="84"/>
    </row>
    <row r="34" spans="1:7" s="77" customFormat="1" ht="45" customHeight="1" x14ac:dyDescent="0.25">
      <c r="A34" s="246" t="s">
        <v>244</v>
      </c>
      <c r="B34" s="86"/>
      <c r="C34" s="86"/>
      <c r="D34" s="86"/>
      <c r="E34" s="86"/>
      <c r="F34" s="86"/>
      <c r="G34" s="87"/>
    </row>
    <row r="35" spans="1:7" ht="30" customHeight="1" x14ac:dyDescent="0.25">
      <c r="B35" s="167" t="s">
        <v>1914</v>
      </c>
      <c r="C35" s="709" t="s">
        <v>58</v>
      </c>
      <c r="D35" s="734" t="s">
        <v>1760</v>
      </c>
      <c r="E35" s="158" t="s">
        <v>276</v>
      </c>
      <c r="F35" s="152" t="s">
        <v>277</v>
      </c>
      <c r="G35" s="137"/>
    </row>
    <row r="36" spans="1:7" s="140" customFormat="1" ht="15" customHeight="1" x14ac:dyDescent="0.25">
      <c r="A36" s="80"/>
      <c r="B36" s="2239" t="s">
        <v>1892</v>
      </c>
      <c r="C36" s="712" t="s">
        <v>245</v>
      </c>
      <c r="D36" s="737"/>
      <c r="E36" s="88"/>
      <c r="F36" s="88"/>
      <c r="G36" s="84"/>
    </row>
    <row r="37" spans="1:7" s="140" customFormat="1" ht="15" customHeight="1" x14ac:dyDescent="0.25">
      <c r="A37" s="80"/>
      <c r="B37" s="197" t="s">
        <v>1892</v>
      </c>
      <c r="C37" s="713" t="s">
        <v>246</v>
      </c>
      <c r="D37" s="36"/>
      <c r="E37" s="37"/>
      <c r="F37" s="37"/>
      <c r="G37" s="84"/>
    </row>
    <row r="38" spans="1:7" s="140" customFormat="1" ht="15" customHeight="1" x14ac:dyDescent="0.25">
      <c r="A38" s="80"/>
      <c r="B38" s="197" t="s">
        <v>1870</v>
      </c>
      <c r="C38" s="714" t="s">
        <v>247</v>
      </c>
      <c r="D38" s="36"/>
      <c r="E38" s="37"/>
      <c r="F38" s="37"/>
      <c r="G38" s="84"/>
    </row>
    <row r="39" spans="1:7" s="140" customFormat="1" ht="15" customHeight="1" x14ac:dyDescent="0.25">
      <c r="A39" s="80"/>
      <c r="B39" s="529" t="s">
        <v>1830</v>
      </c>
      <c r="C39" s="714" t="s">
        <v>248</v>
      </c>
      <c r="D39" s="36"/>
      <c r="E39" s="37"/>
      <c r="F39" s="37"/>
      <c r="G39" s="84"/>
    </row>
    <row r="40" spans="1:7" s="140" customFormat="1" ht="15" customHeight="1" x14ac:dyDescent="0.25">
      <c r="A40" s="80"/>
      <c r="B40" s="529" t="s">
        <v>1830</v>
      </c>
      <c r="C40" s="714" t="s">
        <v>249</v>
      </c>
      <c r="D40" s="738"/>
      <c r="E40" s="79"/>
      <c r="F40" s="37"/>
      <c r="G40" s="84"/>
    </row>
    <row r="41" spans="1:7" s="140" customFormat="1" ht="15" customHeight="1" x14ac:dyDescent="0.25">
      <c r="A41" s="80"/>
      <c r="B41" s="819" t="s">
        <v>1868</v>
      </c>
      <c r="C41" s="1129" t="s">
        <v>1162</v>
      </c>
      <c r="D41" s="740" t="str">
        <f>IF(ISNUMBER(D12),D12,"")</f>
        <v/>
      </c>
      <c r="E41" s="156" t="str">
        <f>IF(ISNUMBER(E12),E12,"")</f>
        <v/>
      </c>
      <c r="F41" s="37"/>
      <c r="G41" s="84"/>
    </row>
    <row r="42" spans="1:7" s="140" customFormat="1" ht="15" customHeight="1" x14ac:dyDescent="0.25">
      <c r="A42" s="80"/>
      <c r="B42" s="819" t="s">
        <v>1893</v>
      </c>
      <c r="C42" s="223" t="s">
        <v>250</v>
      </c>
      <c r="D42" s="738"/>
      <c r="E42" s="79"/>
      <c r="F42" s="37"/>
      <c r="G42" s="84"/>
    </row>
    <row r="43" spans="1:7" s="140" customFormat="1" ht="30" customHeight="1" x14ac:dyDescent="0.25">
      <c r="A43" s="80"/>
      <c r="B43" s="197" t="s">
        <v>1910</v>
      </c>
      <c r="C43" s="715" t="s">
        <v>251</v>
      </c>
      <c r="D43" s="738"/>
      <c r="E43" s="79"/>
      <c r="F43" s="37"/>
      <c r="G43" s="84"/>
    </row>
    <row r="44" spans="1:7" s="140" customFormat="1" ht="15" customHeight="1" x14ac:dyDescent="0.25">
      <c r="A44" s="80"/>
      <c r="B44" s="819" t="s">
        <v>1894</v>
      </c>
      <c r="C44" s="716" t="s">
        <v>252</v>
      </c>
      <c r="D44" s="738"/>
      <c r="E44" s="79"/>
      <c r="F44" s="37"/>
      <c r="G44" s="84"/>
    </row>
    <row r="45" spans="1:7" s="140" customFormat="1" ht="15" customHeight="1" x14ac:dyDescent="0.25">
      <c r="A45" s="80"/>
      <c r="B45" s="197" t="s">
        <v>1911</v>
      </c>
      <c r="C45" s="717" t="s">
        <v>1912</v>
      </c>
      <c r="D45" s="738"/>
      <c r="E45" s="79"/>
      <c r="F45" s="37"/>
      <c r="G45" s="84"/>
    </row>
    <row r="46" spans="1:7" s="140" customFormat="1" ht="15" customHeight="1" x14ac:dyDescent="0.25">
      <c r="A46" s="80"/>
      <c r="B46" s="197" t="s">
        <v>1827</v>
      </c>
      <c r="C46" s="713" t="s">
        <v>253</v>
      </c>
      <c r="D46" s="738"/>
      <c r="E46" s="31"/>
      <c r="F46" s="37"/>
      <c r="G46" s="84"/>
    </row>
    <row r="47" spans="1:7" s="140" customFormat="1" ht="15" customHeight="1" x14ac:dyDescent="0.25">
      <c r="A47" s="80"/>
      <c r="B47" s="220" t="s">
        <v>236</v>
      </c>
      <c r="C47" s="713" t="s">
        <v>279</v>
      </c>
      <c r="D47" s="17"/>
      <c r="E47" s="28"/>
      <c r="F47" s="150" t="str">
        <f>IF(ISNUMBER(D47),12.5*D47,"")</f>
        <v/>
      </c>
      <c r="G47" s="84"/>
    </row>
    <row r="48" spans="1:7" s="140" customFormat="1" ht="15" customHeight="1" x14ac:dyDescent="0.25">
      <c r="A48" s="80"/>
      <c r="B48" s="220" t="s">
        <v>236</v>
      </c>
      <c r="C48" s="713" t="s">
        <v>280</v>
      </c>
      <c r="D48" s="17"/>
      <c r="E48" s="28"/>
      <c r="F48" s="150" t="str">
        <f>IF(ISNUMBER(D48),12.5*D48,"")</f>
        <v/>
      </c>
      <c r="G48" s="84"/>
    </row>
    <row r="49" spans="1:7" s="140" customFormat="1" ht="15" customHeight="1" x14ac:dyDescent="0.25">
      <c r="A49" s="80"/>
      <c r="B49" s="220" t="s">
        <v>236</v>
      </c>
      <c r="C49" s="713" t="s">
        <v>281</v>
      </c>
      <c r="D49" s="17"/>
      <c r="E49" s="28"/>
      <c r="F49" s="150" t="str">
        <f>IF(ISNUMBER(D49),12.5*D49,"")</f>
        <v/>
      </c>
      <c r="G49" s="84"/>
    </row>
    <row r="50" spans="1:7" s="140" customFormat="1" ht="15" customHeight="1" x14ac:dyDescent="0.25">
      <c r="A50" s="80"/>
      <c r="B50" s="220" t="s">
        <v>236</v>
      </c>
      <c r="C50" s="713" t="s">
        <v>282</v>
      </c>
      <c r="D50" s="17"/>
      <c r="E50" s="28"/>
      <c r="F50" s="150" t="str">
        <f>IF(ISNUMBER(D50),12.5*D50,"")</f>
        <v/>
      </c>
      <c r="G50" s="84"/>
    </row>
    <row r="51" spans="1:7" s="380" customFormat="1" ht="15" customHeight="1" x14ac:dyDescent="0.25">
      <c r="A51" s="1639"/>
      <c r="B51" s="78"/>
      <c r="C51" s="717" t="s">
        <v>1264</v>
      </c>
      <c r="D51" s="741"/>
      <c r="E51" s="741"/>
      <c r="F51" s="1446"/>
      <c r="G51" s="503"/>
    </row>
    <row r="52" spans="1:7" s="140" customFormat="1" ht="15" customHeight="1" x14ac:dyDescent="0.25">
      <c r="A52" s="80"/>
      <c r="B52" s="78"/>
      <c r="C52" s="717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741"/>
      <c r="E52" s="30"/>
      <c r="F52" s="181"/>
      <c r="G52" s="84"/>
    </row>
    <row r="53" spans="1:7" s="140" customFormat="1" ht="15" customHeight="1" x14ac:dyDescent="0.25">
      <c r="A53" s="80"/>
      <c r="B53" s="78"/>
      <c r="C53" s="221" t="s">
        <v>31</v>
      </c>
      <c r="D53" s="742" t="str">
        <f>IF(AND(ISNUMBER(D33), COUNT(D36:D46)=ROWS(D36:D46)), D33-SUM(D36:D52), "")</f>
        <v/>
      </c>
      <c r="E53" s="105" t="str">
        <f>IF(AND(ISNUMBER(E33), COUNT(E36:E46)=ROWS(E36:E46)), E33-SUM(E36:E46, E51), "")</f>
        <v/>
      </c>
      <c r="F53" s="105" t="str">
        <f>IF(COUNT(F36:F46)=ROWS(F36:F46), SUM(F36:F50, F52), "")</f>
        <v/>
      </c>
      <c r="G53" s="84"/>
    </row>
    <row r="54" spans="1:7" s="140" customFormat="1" ht="28.5" x14ac:dyDescent="0.25">
      <c r="A54" s="80"/>
      <c r="B54" s="197" t="s">
        <v>1898</v>
      </c>
      <c r="C54" s="1129" t="s">
        <v>1913</v>
      </c>
      <c r="D54" s="739"/>
      <c r="E54" s="101"/>
      <c r="F54" s="109"/>
      <c r="G54" s="84"/>
    </row>
    <row r="55" spans="1:7" s="140" customFormat="1" ht="15" customHeight="1" x14ac:dyDescent="0.25">
      <c r="A55" s="80"/>
      <c r="B55" s="78"/>
      <c r="C55" s="221" t="s">
        <v>31</v>
      </c>
      <c r="D55" s="742" t="str">
        <f>IF(AND(ISNUMBER(D53),ISNUMBER(D54)),D53-D54,"")</f>
        <v/>
      </c>
      <c r="E55" s="105" t="str">
        <f>IF(AND(ISNUMBER(E53),ISNUMBER(E54)),E53-E54,"")</f>
        <v/>
      </c>
      <c r="F55" s="105" t="str">
        <f>IF(AND(ISNUMBER(F53),ISNUMBER(F54)),F53+F54,"")</f>
        <v/>
      </c>
      <c r="G55" s="84"/>
    </row>
    <row r="56" spans="1:7" s="140" customFormat="1" ht="30" customHeight="1" x14ac:dyDescent="0.25">
      <c r="A56" s="80"/>
      <c r="B56" s="197" t="s">
        <v>1833</v>
      </c>
      <c r="C56" s="1129" t="s">
        <v>1904</v>
      </c>
      <c r="D56" s="738"/>
      <c r="E56" s="79"/>
      <c r="F56" s="109"/>
      <c r="G56" s="84"/>
    </row>
    <row r="57" spans="1:7" s="140" customFormat="1" ht="15" customHeight="1" x14ac:dyDescent="0.25">
      <c r="A57" s="80"/>
      <c r="B57" s="197" t="s">
        <v>1871</v>
      </c>
      <c r="C57" s="223" t="s">
        <v>256</v>
      </c>
      <c r="D57" s="738"/>
      <c r="E57" s="79"/>
      <c r="F57" s="109"/>
      <c r="G57" s="84"/>
    </row>
    <row r="58" spans="1:7" s="140" customFormat="1" ht="15" customHeight="1" x14ac:dyDescent="0.25">
      <c r="A58" s="80"/>
      <c r="B58" s="78"/>
      <c r="C58" s="223" t="s">
        <v>257</v>
      </c>
      <c r="D58" s="738"/>
      <c r="E58" s="79"/>
      <c r="F58" s="109"/>
      <c r="G58" s="84"/>
    </row>
    <row r="59" spans="1:7" s="140" customFormat="1" ht="15" customHeight="1" x14ac:dyDescent="0.25">
      <c r="A59" s="80"/>
      <c r="B59" s="78"/>
      <c r="C59" s="221" t="s">
        <v>32</v>
      </c>
      <c r="D59" s="742" t="str">
        <f>IF(AND(ISNUMBER(D55),ISNUMBER(D56),ISNUMBER(D57),ISNUMBER(D58)),D55-SUM(D56:D58),"")</f>
        <v/>
      </c>
      <c r="E59" s="105" t="str">
        <f>IF(AND(ISNUMBER(E55),ISNUMBER(E56),ISNUMBER(E57),ISNUMBER(E58)), E55-SUM(E56:E58),"")</f>
        <v/>
      </c>
      <c r="F59" s="105" t="str">
        <f>IF(AND(ISNUMBER(F55),ISNUMBER(F56),ISNUMBER(F57),ISNUMBER(F58)), F55+SUM(F56:F58),"")</f>
        <v/>
      </c>
      <c r="G59" s="84"/>
    </row>
    <row r="60" spans="1:7" s="140" customFormat="1" ht="15" customHeight="1" x14ac:dyDescent="0.25">
      <c r="A60" s="80"/>
      <c r="B60" s="78"/>
      <c r="C60" s="161" t="s">
        <v>60</v>
      </c>
      <c r="D60" s="743" t="str">
        <f>IF(AND(ISNUMBER(D81),ISNUMBER(D82)),D81-D82,"")</f>
        <v/>
      </c>
      <c r="E60" s="156" t="str">
        <f>IF(AND(ISNUMBER(E81),ISNUMBER(E82)),E81-E82,"")</f>
        <v/>
      </c>
      <c r="F60" s="28"/>
      <c r="G60" s="84"/>
    </row>
    <row r="61" spans="1:7" s="140" customFormat="1" ht="30" customHeight="1" x14ac:dyDescent="0.25">
      <c r="A61" s="80"/>
      <c r="B61" s="89"/>
      <c r="C61" s="711" t="s">
        <v>258</v>
      </c>
      <c r="D61" s="739"/>
      <c r="E61" s="101"/>
      <c r="F61" s="109"/>
      <c r="G61" s="84"/>
    </row>
    <row r="62" spans="1:7" s="140" customFormat="1" ht="15" customHeight="1" x14ac:dyDescent="0.25">
      <c r="A62" s="80"/>
      <c r="B62" s="142" t="s">
        <v>236</v>
      </c>
      <c r="C62" s="711" t="s">
        <v>311</v>
      </c>
      <c r="D62" s="741"/>
      <c r="E62" s="28"/>
      <c r="F62" s="150" t="str">
        <f>IF(ISNUMBER(D62),-12.5*D62,"")</f>
        <v/>
      </c>
      <c r="G62" s="84"/>
    </row>
    <row r="63" spans="1:7" s="140" customFormat="1" ht="15" customHeight="1" x14ac:dyDescent="0.25">
      <c r="A63" s="80"/>
      <c r="B63" s="89"/>
      <c r="C63" s="718" t="s">
        <v>254</v>
      </c>
      <c r="D63" s="741"/>
      <c r="E63" s="30"/>
      <c r="F63" s="35"/>
      <c r="G63" s="84"/>
    </row>
    <row r="64" spans="1:7" s="140" customFormat="1" ht="15" customHeight="1" x14ac:dyDescent="0.25">
      <c r="A64" s="80"/>
      <c r="B64" s="78"/>
      <c r="C64" s="1034" t="s">
        <v>259</v>
      </c>
      <c r="D64" s="742" t="str">
        <f>IF(AND(ISNUMBER(D33),ISNUMBER(D65)),D33-D65,"")</f>
        <v/>
      </c>
      <c r="E64" s="105" t="str">
        <f>IF(AND(ISNUMBER(E33),ISNUMBER(E65)),E33-E65,"")</f>
        <v/>
      </c>
      <c r="F64" s="105" t="str">
        <f>IF(AND(ISNUMBER(F59),ISNUMBER(F61)),SUM(F59,F61:F63),"")</f>
        <v/>
      </c>
      <c r="G64" s="84"/>
    </row>
    <row r="65" spans="1:7" s="140" customFormat="1" ht="15" customHeight="1" x14ac:dyDescent="0.25">
      <c r="A65" s="80"/>
      <c r="B65" s="91"/>
      <c r="C65" s="719" t="s">
        <v>260</v>
      </c>
      <c r="D65" s="744" t="str">
        <f>IF(AND(ISNUMBER(D59),ISNUMBER(D60),ISNUMBER(D61)),D59-SUM(D60:D63),"")</f>
        <v/>
      </c>
      <c r="E65" s="99" t="str">
        <f>IF(AND(ISNUMBER(E59),ISNUMBER(E60),ISNUMBER(E61)),E59-SUM(E60:E61),"")</f>
        <v/>
      </c>
      <c r="F65" s="22"/>
      <c r="G65" s="84"/>
    </row>
    <row r="66" spans="1:7" s="140" customFormat="1" ht="15" customHeight="1" x14ac:dyDescent="0.25">
      <c r="A66" s="80"/>
      <c r="B66" s="92"/>
      <c r="C66" s="92"/>
      <c r="D66" s="238"/>
      <c r="E66" s="238"/>
      <c r="F66" s="238"/>
      <c r="G66" s="84"/>
    </row>
    <row r="67" spans="1:7" s="77" customFormat="1" ht="60" customHeight="1" x14ac:dyDescent="0.25">
      <c r="A67" s="244" t="s">
        <v>261</v>
      </c>
      <c r="B67" s="75"/>
      <c r="C67" s="455"/>
      <c r="D67" s="455"/>
      <c r="E67" s="75"/>
      <c r="F67" s="75"/>
      <c r="G67" s="76"/>
    </row>
    <row r="68" spans="1:7" s="77" customFormat="1" ht="30" customHeight="1" x14ac:dyDescent="0.25">
      <c r="A68" s="245" t="s">
        <v>262</v>
      </c>
      <c r="B68" s="86"/>
      <c r="C68" s="86"/>
      <c r="D68" s="86"/>
      <c r="E68" s="86"/>
      <c r="F68" s="86"/>
      <c r="G68" s="87"/>
    </row>
    <row r="69" spans="1:7" ht="30" customHeight="1" x14ac:dyDescent="0.25">
      <c r="B69" s="167" t="s">
        <v>1914</v>
      </c>
      <c r="C69" s="720" t="s">
        <v>58</v>
      </c>
      <c r="D69" s="734" t="s">
        <v>1760</v>
      </c>
      <c r="E69" s="102" t="s">
        <v>276</v>
      </c>
      <c r="F69" s="86"/>
      <c r="G69" s="137"/>
    </row>
    <row r="70" spans="1:7" s="140" customFormat="1" ht="15" customHeight="1" x14ac:dyDescent="0.25">
      <c r="A70" s="80"/>
      <c r="B70" s="2241" t="s">
        <v>1895</v>
      </c>
      <c r="C70" s="2245" t="s">
        <v>1906</v>
      </c>
      <c r="D70" s="745"/>
      <c r="E70" s="94"/>
      <c r="F70" s="86"/>
      <c r="G70" s="84"/>
    </row>
    <row r="71" spans="1:7" s="140" customFormat="1" ht="15" customHeight="1" x14ac:dyDescent="0.25">
      <c r="A71" s="80"/>
      <c r="B71" s="2240" t="s">
        <v>1891</v>
      </c>
      <c r="C71" s="721" t="s">
        <v>352</v>
      </c>
      <c r="D71" s="738"/>
      <c r="E71" s="79"/>
      <c r="F71" s="86"/>
      <c r="G71" s="84"/>
    </row>
    <row r="72" spans="1:7" s="140" customFormat="1" ht="15" customHeight="1" x14ac:dyDescent="0.25">
      <c r="A72" s="80"/>
      <c r="B72" s="91"/>
      <c r="C72" s="725" t="s">
        <v>351</v>
      </c>
      <c r="D72" s="744" t="str">
        <f>IF(AND(ISNUMBER(D70),ISNUMBER(D71)),SUM(D70:D71),"")</f>
        <v/>
      </c>
      <c r="E72" s="99" t="str">
        <f>IF(AND(ISNUMBER(E70),ISNUMBER(E71)),SUM(E70:E71),"")</f>
        <v/>
      </c>
      <c r="F72" s="86"/>
      <c r="G72" s="84"/>
    </row>
    <row r="73" spans="1:7" s="77" customFormat="1" ht="60" customHeight="1" x14ac:dyDescent="0.25">
      <c r="A73" s="246" t="s">
        <v>263</v>
      </c>
      <c r="B73" s="86"/>
      <c r="C73" s="86"/>
      <c r="D73" s="86"/>
      <c r="E73" s="86"/>
      <c r="F73" s="86"/>
      <c r="G73" s="87"/>
    </row>
    <row r="74" spans="1:7" ht="30" customHeight="1" x14ac:dyDescent="0.25">
      <c r="B74" s="167" t="s">
        <v>1914</v>
      </c>
      <c r="C74" s="720" t="s">
        <v>58</v>
      </c>
      <c r="D74" s="734" t="s">
        <v>1760</v>
      </c>
      <c r="E74" s="102" t="s">
        <v>276</v>
      </c>
      <c r="F74" s="198" t="s">
        <v>277</v>
      </c>
      <c r="G74" s="137"/>
    </row>
    <row r="75" spans="1:7" s="140" customFormat="1" ht="15" customHeight="1" x14ac:dyDescent="0.25">
      <c r="A75" s="80"/>
      <c r="B75" s="2243" t="s">
        <v>1897</v>
      </c>
      <c r="C75" s="722" t="s">
        <v>283</v>
      </c>
      <c r="D75" s="745"/>
      <c r="E75" s="94"/>
      <c r="F75" s="94"/>
      <c r="G75" s="84"/>
    </row>
    <row r="76" spans="1:7" s="140" customFormat="1" ht="15" customHeight="1" x14ac:dyDescent="0.25">
      <c r="A76" s="80"/>
      <c r="B76" s="529" t="s">
        <v>1830</v>
      </c>
      <c r="C76" s="357" t="s">
        <v>271</v>
      </c>
      <c r="D76" s="738"/>
      <c r="E76" s="79"/>
      <c r="F76" s="79"/>
      <c r="G76" s="84"/>
    </row>
    <row r="77" spans="1:7" s="140" customFormat="1" ht="30" customHeight="1" x14ac:dyDescent="0.25">
      <c r="A77" s="80"/>
      <c r="B77" s="529" t="s">
        <v>1898</v>
      </c>
      <c r="C77" s="2164" t="s">
        <v>1913</v>
      </c>
      <c r="D77" s="738"/>
      <c r="E77" s="79"/>
      <c r="F77" s="79"/>
      <c r="G77" s="84"/>
    </row>
    <row r="78" spans="1:7" s="140" customFormat="1" ht="30" customHeight="1" x14ac:dyDescent="0.25">
      <c r="A78" s="80"/>
      <c r="B78" s="529" t="s">
        <v>1833</v>
      </c>
      <c r="C78" s="2164" t="s">
        <v>1904</v>
      </c>
      <c r="D78" s="738"/>
      <c r="E78" s="79"/>
      <c r="F78" s="79"/>
      <c r="G78" s="84"/>
    </row>
    <row r="79" spans="1:7" s="140" customFormat="1" ht="15" customHeight="1" x14ac:dyDescent="0.25">
      <c r="A79" s="80"/>
      <c r="B79" s="78"/>
      <c r="C79" s="525" t="s">
        <v>265</v>
      </c>
      <c r="D79" s="741"/>
      <c r="E79" s="30"/>
      <c r="F79" s="181"/>
      <c r="G79" s="84"/>
    </row>
    <row r="80" spans="1:7" s="140" customFormat="1" ht="15" customHeight="1" x14ac:dyDescent="0.25">
      <c r="A80" s="80"/>
      <c r="B80" s="89"/>
      <c r="C80" s="103" t="s">
        <v>64</v>
      </c>
      <c r="D80" s="187" t="str">
        <f>IF(AND(ISNUMBER(D104),ISNUMBER(D105)),D104-D105,"")</f>
        <v/>
      </c>
      <c r="E80" s="410" t="str">
        <f>IF(AND(ISNUMBER(E104),ISNUMBER(E105)),E104-E105,"")</f>
        <v/>
      </c>
      <c r="F80" s="30"/>
      <c r="G80" s="84"/>
    </row>
    <row r="81" spans="1:7" s="140" customFormat="1" ht="15" customHeight="1" x14ac:dyDescent="0.25">
      <c r="A81" s="80"/>
      <c r="B81" s="89"/>
      <c r="C81" s="1035" t="s">
        <v>33</v>
      </c>
      <c r="D81" s="742" t="str">
        <f>IF(AND(ISNUMBER(D75),ISNUMBER(D76),ISNUMBER(D77),ISNUMBER(D78),ISNUMBER(D80)),SUM(D75:D80),"")</f>
        <v/>
      </c>
      <c r="E81" s="105" t="str">
        <f>IF(AND(ISNUMBER(E75),ISNUMBER(E76),ISNUMBER(E77),ISNUMBER(E78),ISNUMBER(E80)),SUM(E75:E78,E80),"")</f>
        <v/>
      </c>
      <c r="F81" s="105" t="str">
        <f>IF(AND(ISNUMBER(F75),ISNUMBER(F76),ISNUMBER(F77),ISNUMBER(F78)),SUM(F75:F79),"")</f>
        <v/>
      </c>
      <c r="G81" s="84"/>
    </row>
    <row r="82" spans="1:7" s="140" customFormat="1" ht="15" customHeight="1" x14ac:dyDescent="0.25">
      <c r="A82" s="80"/>
      <c r="B82" s="89"/>
      <c r="C82" s="723" t="s">
        <v>65</v>
      </c>
      <c r="D82" s="746" t="str">
        <f>IF(AND(ISNUMBER(D72),ISNUMBER(D81)),MIN(D72,D81),"")</f>
        <v/>
      </c>
      <c r="E82" s="117" t="str">
        <f>IF(AND(ISNUMBER(E72),ISNUMBER(E81)),MIN(E72,E81),"")</f>
        <v/>
      </c>
      <c r="F82" s="30"/>
      <c r="G82" s="84"/>
    </row>
    <row r="83" spans="1:7" s="140" customFormat="1" ht="15" customHeight="1" x14ac:dyDescent="0.25">
      <c r="A83" s="80"/>
      <c r="B83" s="91"/>
      <c r="C83" s="719" t="s">
        <v>266</v>
      </c>
      <c r="D83" s="744" t="str">
        <f>IF(AND(ISNUMBER(D72),ISNUMBER(D82)),D72-D82,"")</f>
        <v/>
      </c>
      <c r="E83" s="99" t="str">
        <f>IF(AND(ISNUMBER(E72),ISNUMBER(E82)),E72-E82,"")</f>
        <v/>
      </c>
      <c r="F83" s="22"/>
      <c r="G83" s="84"/>
    </row>
    <row r="84" spans="1:7" s="140" customFormat="1" ht="15" customHeight="1" x14ac:dyDescent="0.25">
      <c r="A84" s="80"/>
      <c r="B84" s="92"/>
      <c r="C84" s="93"/>
      <c r="D84" s="238"/>
      <c r="E84" s="238"/>
      <c r="F84" s="238"/>
      <c r="G84" s="84"/>
    </row>
    <row r="85" spans="1:7" s="77" customFormat="1" ht="60" customHeight="1" x14ac:dyDescent="0.25">
      <c r="A85" s="244" t="s">
        <v>267</v>
      </c>
      <c r="B85" s="75"/>
      <c r="C85" s="455"/>
      <c r="D85" s="455"/>
      <c r="E85" s="75"/>
      <c r="F85" s="75"/>
      <c r="G85" s="76"/>
    </row>
    <row r="86" spans="1:7" s="77" customFormat="1" ht="30" customHeight="1" x14ac:dyDescent="0.25">
      <c r="A86" s="245" t="s">
        <v>268</v>
      </c>
      <c r="B86" s="86"/>
      <c r="C86" s="86"/>
      <c r="D86" s="86"/>
      <c r="E86" s="86"/>
      <c r="F86" s="86"/>
      <c r="G86" s="87"/>
    </row>
    <row r="87" spans="1:7" ht="30" customHeight="1" x14ac:dyDescent="0.25">
      <c r="B87" s="167" t="s">
        <v>1914</v>
      </c>
      <c r="C87" s="1036" t="s">
        <v>58</v>
      </c>
      <c r="D87" s="734" t="s">
        <v>1760</v>
      </c>
      <c r="E87" s="1037" t="s">
        <v>276</v>
      </c>
      <c r="F87" s="86"/>
      <c r="G87" s="137"/>
    </row>
    <row r="88" spans="1:7" s="140" customFormat="1" ht="15" customHeight="1" x14ac:dyDescent="0.25">
      <c r="A88" s="80"/>
      <c r="B88" s="2242" t="s">
        <v>1896</v>
      </c>
      <c r="C88" s="2164" t="s">
        <v>1902</v>
      </c>
      <c r="D88" s="738"/>
      <c r="E88" s="79"/>
      <c r="F88" s="86"/>
      <c r="G88" s="84"/>
    </row>
    <row r="89" spans="1:7" s="140" customFormat="1" ht="15" customHeight="1" x14ac:dyDescent="0.25">
      <c r="A89" s="80"/>
      <c r="B89" s="2242" t="s">
        <v>1891</v>
      </c>
      <c r="C89" s="2164" t="s">
        <v>1759</v>
      </c>
      <c r="D89" s="738"/>
      <c r="E89" s="79"/>
      <c r="F89" s="86"/>
      <c r="G89" s="84"/>
    </row>
    <row r="90" spans="1:7" s="140" customFormat="1" ht="15" customHeight="1" x14ac:dyDescent="0.25">
      <c r="A90" s="80"/>
      <c r="B90" s="27"/>
      <c r="C90" s="100" t="s">
        <v>128</v>
      </c>
      <c r="D90" s="203" t="str">
        <f>IF(ISNUMBER($D23),$D23,"")</f>
        <v/>
      </c>
      <c r="E90" s="9" t="str">
        <f>IF(ISNUMBER($D23),$D23,"")</f>
        <v/>
      </c>
      <c r="F90" s="86"/>
      <c r="G90" s="84"/>
    </row>
    <row r="91" spans="1:7" s="140" customFormat="1" ht="15" customHeight="1" x14ac:dyDescent="0.25">
      <c r="A91" s="80"/>
      <c r="B91" s="114"/>
      <c r="C91" s="115" t="s">
        <v>285</v>
      </c>
      <c r="D91" s="741"/>
      <c r="E91" s="35"/>
      <c r="F91" s="2"/>
      <c r="G91" s="84"/>
    </row>
    <row r="92" spans="1:7" s="140" customFormat="1" ht="15" customHeight="1" x14ac:dyDescent="0.25">
      <c r="A92" s="80"/>
      <c r="B92" s="91"/>
      <c r="C92" s="719" t="s">
        <v>269</v>
      </c>
      <c r="D92" s="744" t="str">
        <f>IF(AND(ISNUMBER(D88),ISNUMBER(D89),ISNUMBER(D90)),SUM(D88:D91),"")</f>
        <v/>
      </c>
      <c r="E92" s="99" t="str">
        <f>IF(AND(ISNUMBER(E88),ISNUMBER(E89),ISNUMBER(E90)),SUM(E88:E91),"")</f>
        <v/>
      </c>
      <c r="F92" s="86"/>
      <c r="G92" s="84"/>
    </row>
    <row r="93" spans="1:7" s="77" customFormat="1" ht="60" customHeight="1" x14ac:dyDescent="0.25">
      <c r="A93" s="246" t="s">
        <v>270</v>
      </c>
      <c r="B93" s="86"/>
      <c r="C93" s="86"/>
      <c r="D93" s="86"/>
      <c r="E93" s="86"/>
      <c r="F93" s="86"/>
      <c r="G93" s="87"/>
    </row>
    <row r="94" spans="1:7" ht="30" customHeight="1" x14ac:dyDescent="0.25">
      <c r="B94" s="167" t="s">
        <v>1914</v>
      </c>
      <c r="C94" s="720" t="s">
        <v>58</v>
      </c>
      <c r="D94" s="734" t="s">
        <v>1760</v>
      </c>
      <c r="E94" s="102" t="s">
        <v>276</v>
      </c>
      <c r="F94" s="198" t="s">
        <v>277</v>
      </c>
      <c r="G94" s="137"/>
    </row>
    <row r="95" spans="1:7" s="140" customFormat="1" ht="15" customHeight="1" x14ac:dyDescent="0.25">
      <c r="A95" s="80"/>
      <c r="B95" s="2243" t="s">
        <v>1897</v>
      </c>
      <c r="C95" s="722" t="s">
        <v>284</v>
      </c>
      <c r="D95" s="737"/>
      <c r="E95" s="358"/>
      <c r="F95" s="344"/>
      <c r="G95" s="84"/>
    </row>
    <row r="96" spans="1:7" s="140" customFormat="1" ht="15" customHeight="1" x14ac:dyDescent="0.25">
      <c r="A96" s="80"/>
      <c r="B96" s="529" t="s">
        <v>1830</v>
      </c>
      <c r="C96" s="357" t="s">
        <v>264</v>
      </c>
      <c r="D96" s="36"/>
      <c r="E96" s="25"/>
      <c r="F96" s="37"/>
      <c r="G96" s="84"/>
    </row>
    <row r="97" spans="1:11" s="140" customFormat="1" ht="15" customHeight="1" x14ac:dyDescent="0.25">
      <c r="A97" s="355"/>
      <c r="B97" s="529" t="s">
        <v>1830</v>
      </c>
      <c r="C97" s="439" t="s">
        <v>628</v>
      </c>
      <c r="D97" s="203" t="str">
        <f>IF('Supervisory information'!$C$23="Yes", IF(ISNUMBER('TLAC holdings'!D4), 'TLAC holdings'!D4, ""), 0)</f>
        <v/>
      </c>
      <c r="E97" s="32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4"/>
    </row>
    <row r="98" spans="1:11" s="140" customFormat="1" ht="30" customHeight="1" x14ac:dyDescent="0.25">
      <c r="A98" s="80"/>
      <c r="B98" s="529" t="s">
        <v>1898</v>
      </c>
      <c r="C98" s="100" t="s">
        <v>255</v>
      </c>
      <c r="D98" s="36"/>
      <c r="E98" s="25"/>
      <c r="F98" s="37"/>
      <c r="G98" s="84"/>
    </row>
    <row r="99" spans="1:11" s="140" customFormat="1" ht="45" customHeight="1" x14ac:dyDescent="0.25">
      <c r="A99" s="355"/>
      <c r="B99" s="351" t="s">
        <v>1831</v>
      </c>
      <c r="C99" s="2244" t="s">
        <v>1903</v>
      </c>
      <c r="D99" s="203" t="str">
        <f>IF('Supervisory information'!$C$23="Yes", IF(ISNUMBER('TLAC holdings'!D5), 'TLAC holdings'!D5, ""), 0)</f>
        <v/>
      </c>
      <c r="E99" s="32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4"/>
    </row>
    <row r="100" spans="1:11" s="140" customFormat="1" ht="30" customHeight="1" x14ac:dyDescent="0.25">
      <c r="A100" s="355"/>
      <c r="B100" s="351" t="s">
        <v>1832</v>
      </c>
      <c r="C100" s="2164" t="s">
        <v>1901</v>
      </c>
      <c r="D100" s="203" t="str">
        <f>IF('Supervisory information'!$C$23="Yes", IF(ISNUMBER('TLAC holdings'!D6), 'TLAC holdings'!D6, ""), 0)</f>
        <v/>
      </c>
      <c r="E100" s="32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4"/>
    </row>
    <row r="101" spans="1:11" s="140" customFormat="1" ht="30" customHeight="1" x14ac:dyDescent="0.25">
      <c r="A101" s="80"/>
      <c r="B101" s="529" t="s">
        <v>1833</v>
      </c>
      <c r="C101" s="2164" t="s">
        <v>1904</v>
      </c>
      <c r="D101" s="36"/>
      <c r="E101" s="25"/>
      <c r="F101" s="37"/>
      <c r="G101" s="84"/>
    </row>
    <row r="102" spans="1:11" s="140" customFormat="1" ht="45" customHeight="1" x14ac:dyDescent="0.25">
      <c r="A102" s="355"/>
      <c r="B102" s="529" t="s">
        <v>1833</v>
      </c>
      <c r="C102" s="2164" t="s">
        <v>1905</v>
      </c>
      <c r="D102" s="187" t="str">
        <f>IF('Supervisory information'!$C$23="Yes", IF(ISNUMBER('TLAC holdings'!D7), 'TLAC holdings'!D7, ""), 0)</f>
        <v/>
      </c>
      <c r="E102" s="32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4"/>
    </row>
    <row r="103" spans="1:11" s="140" customFormat="1" ht="15" customHeight="1" x14ac:dyDescent="0.25">
      <c r="A103" s="80"/>
      <c r="B103" s="89"/>
      <c r="C103" s="1038" t="s">
        <v>272</v>
      </c>
      <c r="D103" s="741"/>
      <c r="E103" s="29"/>
      <c r="F103" s="79"/>
      <c r="G103" s="84"/>
    </row>
    <row r="104" spans="1:11" s="140" customFormat="1" ht="15" customHeight="1" x14ac:dyDescent="0.25">
      <c r="A104" s="80"/>
      <c r="B104" s="89"/>
      <c r="C104" s="1035" t="s">
        <v>273</v>
      </c>
      <c r="D104" s="742" t="str">
        <f>IF(COUNT(D95:D102)=ROWS(D95:D102), SUM(D95:D103), "")</f>
        <v/>
      </c>
      <c r="E104" s="105" t="str">
        <f>IF(COUNT(E95:E102)=ROWS(E95:E102),SUM(E95:E102),"")</f>
        <v/>
      </c>
      <c r="F104" s="105" t="str">
        <f>IF(COUNT(F95:F103)=ROWS(F95:F103), SUM(F95:F103), "")</f>
        <v/>
      </c>
      <c r="G104" s="84"/>
    </row>
    <row r="105" spans="1:11" s="140" customFormat="1" ht="15" customHeight="1" x14ac:dyDescent="0.25">
      <c r="A105" s="80"/>
      <c r="B105" s="89"/>
      <c r="C105" s="724" t="s">
        <v>274</v>
      </c>
      <c r="D105" s="746" t="str">
        <f>IF(AND(ISNUMBER(D92),ISNUMBER(D104)),MIN(D92,D104),"")</f>
        <v/>
      </c>
      <c r="E105" s="117" t="str">
        <f>IF(AND(ISNUMBER(E92),ISNUMBER(E104)),MIN(E92,E104),"")</f>
        <v/>
      </c>
      <c r="F105" s="30"/>
      <c r="G105" s="84"/>
    </row>
    <row r="106" spans="1:11" s="140" customFormat="1" ht="15" customHeight="1" x14ac:dyDescent="0.25">
      <c r="A106" s="80"/>
      <c r="B106" s="91"/>
      <c r="C106" s="725" t="s">
        <v>275</v>
      </c>
      <c r="D106" s="744" t="str">
        <f>IF(AND(ISNUMBER(D92),ISNUMBER(D105)),D92-D105,"")</f>
        <v/>
      </c>
      <c r="E106" s="99" t="str">
        <f>IF(AND(ISNUMBER(E92),ISNUMBER(E105)),E92-E105,"")</f>
        <v/>
      </c>
      <c r="F106" s="22"/>
      <c r="G106" s="84"/>
    </row>
    <row r="107" spans="1:11" s="140" customFormat="1" ht="15" customHeight="1" x14ac:dyDescent="0.25">
      <c r="A107" s="80"/>
      <c r="B107" s="92"/>
      <c r="C107" s="93"/>
      <c r="D107" s="238"/>
      <c r="E107" s="238"/>
      <c r="F107" s="238"/>
      <c r="G107" s="84"/>
    </row>
    <row r="108" spans="1:11" s="77" customFormat="1" ht="60" customHeight="1" x14ac:dyDescent="0.25">
      <c r="A108" s="2643" t="s">
        <v>358</v>
      </c>
      <c r="B108" s="2644"/>
      <c r="C108" s="2644"/>
      <c r="D108" s="2644"/>
      <c r="E108" s="2644"/>
      <c r="F108" s="2644"/>
      <c r="G108" s="76"/>
    </row>
    <row r="109" spans="1:11" s="199" customFormat="1" ht="30" customHeight="1" x14ac:dyDescent="0.25">
      <c r="A109" s="144"/>
      <c r="B109" s="167" t="s">
        <v>1914</v>
      </c>
      <c r="C109" s="726"/>
      <c r="D109" s="734" t="s">
        <v>1760</v>
      </c>
      <c r="E109" s="102" t="s">
        <v>276</v>
      </c>
      <c r="G109" s="137"/>
      <c r="K109" s="200"/>
    </row>
    <row r="110" spans="1:11" s="199" customFormat="1" ht="15" customHeight="1" x14ac:dyDescent="0.25">
      <c r="A110" s="144"/>
      <c r="B110" s="116"/>
      <c r="C110" s="727" t="s">
        <v>364</v>
      </c>
      <c r="D110" s="747"/>
      <c r="E110" s="11"/>
      <c r="G110" s="137"/>
      <c r="K110" s="200"/>
    </row>
    <row r="111" spans="1:11" s="199" customFormat="1" ht="15" customHeight="1" x14ac:dyDescent="0.25">
      <c r="A111" s="144"/>
      <c r="B111" s="78"/>
      <c r="C111" s="728" t="s">
        <v>347</v>
      </c>
      <c r="D111" s="536"/>
      <c r="E111" s="37"/>
      <c r="G111" s="137"/>
      <c r="K111" s="200"/>
    </row>
    <row r="112" spans="1:11" s="199" customFormat="1" ht="15" customHeight="1" x14ac:dyDescent="0.25">
      <c r="A112" s="144"/>
      <c r="B112" s="78"/>
      <c r="C112" s="728" t="s">
        <v>348</v>
      </c>
      <c r="D112" s="536"/>
      <c r="E112" s="37"/>
      <c r="G112" s="137"/>
      <c r="K112" s="200"/>
    </row>
    <row r="113" spans="1:11" s="230" customFormat="1" ht="15" customHeight="1" x14ac:dyDescent="0.25">
      <c r="A113" s="342"/>
      <c r="B113" s="89"/>
      <c r="C113" s="728" t="s">
        <v>349</v>
      </c>
      <c r="D113" s="748"/>
      <c r="E113" s="79"/>
      <c r="G113" s="137"/>
      <c r="K113" s="231"/>
    </row>
    <row r="114" spans="1:11" s="199" customFormat="1" ht="15" customHeight="1" x14ac:dyDescent="0.25">
      <c r="A114" s="144"/>
      <c r="B114" s="78"/>
      <c r="C114" s="729" t="s">
        <v>629</v>
      </c>
      <c r="D114" s="36"/>
      <c r="E114" s="37"/>
      <c r="G114" s="137"/>
      <c r="K114" s="200"/>
    </row>
    <row r="115" spans="1:11" s="230" customFormat="1" ht="15" customHeight="1" x14ac:dyDescent="0.25">
      <c r="A115" s="342"/>
      <c r="B115" s="356" t="s">
        <v>1899</v>
      </c>
      <c r="C115" s="730" t="s">
        <v>1900</v>
      </c>
      <c r="D115" s="36"/>
      <c r="E115" s="37"/>
      <c r="G115" s="137"/>
    </row>
    <row r="116" spans="1:11" s="230" customFormat="1" ht="15" customHeight="1" x14ac:dyDescent="0.25">
      <c r="A116" s="342"/>
      <c r="B116" s="91"/>
      <c r="C116" s="731" t="str">
        <f>CONCATENATE("Check: row ", ROW(C115), " ≤ row ", ROW(C114))</f>
        <v>Check: row 115 ≤ row 114</v>
      </c>
      <c r="D116" s="626" t="str">
        <f>IF(AND(ISNUMBER(D114),ISNUMBER(D115)), IF(D115&lt;=SUM(D114), "Pass"," Fail"), "")</f>
        <v/>
      </c>
      <c r="E116" s="618" t="str">
        <f>IF(AND(ISNUMBER(E114),ISNUMBER(E115)), IF(E115&lt;=SUM(E114), "Pass"," Fail"), "")</f>
        <v/>
      </c>
      <c r="G116" s="137"/>
    </row>
    <row r="117" spans="1:11" s="77" customFormat="1" ht="15" customHeight="1" x14ac:dyDescent="0.25">
      <c r="A117" s="85"/>
      <c r="B117" s="116"/>
      <c r="C117" s="727" t="s">
        <v>365</v>
      </c>
      <c r="D117" s="747"/>
      <c r="E117" s="11"/>
      <c r="F117" s="86"/>
      <c r="G117" s="87"/>
    </row>
    <row r="118" spans="1:11" s="77" customFormat="1" ht="15" customHeight="1" x14ac:dyDescent="0.25">
      <c r="A118" s="85"/>
      <c r="B118" s="78"/>
      <c r="C118" s="728" t="s">
        <v>347</v>
      </c>
      <c r="D118" s="536"/>
      <c r="E118" s="37"/>
      <c r="F118" s="86"/>
      <c r="G118" s="87"/>
    </row>
    <row r="119" spans="1:11" s="77" customFormat="1" ht="15" customHeight="1" x14ac:dyDescent="0.25">
      <c r="A119" s="85"/>
      <c r="B119" s="78"/>
      <c r="C119" s="728" t="s">
        <v>348</v>
      </c>
      <c r="D119" s="536"/>
      <c r="E119" s="37"/>
      <c r="F119" s="86"/>
      <c r="G119" s="87"/>
    </row>
    <row r="120" spans="1:11" s="77" customFormat="1" ht="15" customHeight="1" x14ac:dyDescent="0.25">
      <c r="A120" s="354"/>
      <c r="B120" s="89"/>
      <c r="C120" s="728" t="s">
        <v>349</v>
      </c>
      <c r="D120" s="748"/>
      <c r="E120" s="79"/>
      <c r="F120" s="86"/>
      <c r="G120" s="87"/>
    </row>
    <row r="121" spans="1:11" s="77" customFormat="1" ht="15" customHeight="1" x14ac:dyDescent="0.25">
      <c r="A121" s="85"/>
      <c r="B121" s="78"/>
      <c r="C121" s="729" t="s">
        <v>629</v>
      </c>
      <c r="D121" s="36"/>
      <c r="E121" s="37"/>
      <c r="F121" s="86"/>
      <c r="G121" s="87"/>
    </row>
    <row r="122" spans="1:11" s="77" customFormat="1" ht="15" customHeight="1" x14ac:dyDescent="0.25">
      <c r="A122" s="354"/>
      <c r="B122" s="356" t="s">
        <v>1899</v>
      </c>
      <c r="C122" s="730" t="s">
        <v>1900</v>
      </c>
      <c r="D122" s="36"/>
      <c r="E122" s="37"/>
      <c r="F122" s="86"/>
      <c r="G122" s="87"/>
    </row>
    <row r="123" spans="1:11" s="77" customFormat="1" ht="15" customHeight="1" x14ac:dyDescent="0.25">
      <c r="A123" s="354"/>
      <c r="B123" s="91"/>
      <c r="C123" s="731" t="str">
        <f>CONCATENATE("Check: row ", ROW(C122), " ≤ row ", ROW(C121))</f>
        <v>Check: row 122 ≤ row 121</v>
      </c>
      <c r="D123" s="626" t="str">
        <f>IF(AND(ISNUMBER(D121), ISNUMBER(D122)), IF(D122&lt;=SUM(D121), "Pass", "Fail"), "")</f>
        <v/>
      </c>
      <c r="E123" s="618" t="str">
        <f>IF(AND(ISNUMBER(E121), ISNUMBER(E122)), IF(E122&lt;=SUM(E121), "Pass", "Fail"), "")</f>
        <v/>
      </c>
      <c r="F123" s="86"/>
      <c r="G123" s="87"/>
    </row>
    <row r="124" spans="1:11" s="140" customFormat="1" ht="15" customHeight="1" x14ac:dyDescent="0.25">
      <c r="A124" s="95"/>
      <c r="B124" s="96"/>
      <c r="C124" s="732"/>
      <c r="D124" s="749"/>
      <c r="E124" s="239"/>
      <c r="F124" s="239"/>
      <c r="G124" s="97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164" priority="17" stopIfTrue="1" operator="lessThan">
      <formula>0</formula>
    </cfRule>
  </conditionalFormatting>
  <conditionalFormatting sqref="A1:XFD1048576">
    <cfRule type="cellIs" dxfId="163" priority="2" stopIfTrue="1" operator="equal">
      <formula>"Pass"</formula>
    </cfRule>
    <cfRule type="cellIs" dxfId="162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1" customWidth="1"/>
    <col min="2" max="2" width="14.7109375" style="232" customWidth="1"/>
    <col min="3" max="3" width="150.7109375" style="232" customWidth="1"/>
    <col min="4" max="4" width="18.7109375" style="230" customWidth="1"/>
    <col min="5" max="5" width="18.7109375" style="232" customWidth="1"/>
    <col min="6" max="6" width="18.7109375" style="230" customWidth="1"/>
    <col min="7" max="7" width="1.7109375" style="141" customWidth="1"/>
    <col min="8" max="8" width="0" style="232" hidden="1" customWidth="1"/>
    <col min="9" max="16384" width="9.140625" style="232" hidden="1"/>
  </cols>
  <sheetData>
    <row r="1" spans="1:7" s="485" customFormat="1" ht="30" customHeight="1" x14ac:dyDescent="0.55000000000000004">
      <c r="A1" s="535" t="s">
        <v>627</v>
      </c>
      <c r="C1" s="417"/>
      <c r="D1" s="346" t="str">
        <f>CONCATENATE("Reporting unit: ", 'General Info'!$C$7, " ", 'General Info'!$C$5)</f>
        <v xml:space="preserve">Reporting unit: 1 </v>
      </c>
      <c r="E1" s="465"/>
      <c r="F1" s="465"/>
      <c r="G1" s="499"/>
    </row>
    <row r="2" spans="1:7" s="275" customFormat="1" ht="45" customHeight="1" x14ac:dyDescent="0.35">
      <c r="A2" s="251"/>
      <c r="B2" s="274"/>
      <c r="G2" s="276"/>
    </row>
    <row r="3" spans="1:7" ht="45" customHeight="1" x14ac:dyDescent="0.25">
      <c r="A3" s="157"/>
      <c r="B3" s="349" t="s">
        <v>1914</v>
      </c>
      <c r="C3" s="635" t="s">
        <v>58</v>
      </c>
      <c r="D3" s="756" t="s">
        <v>240</v>
      </c>
      <c r="E3" s="348" t="s">
        <v>276</v>
      </c>
      <c r="F3" s="348" t="s">
        <v>277</v>
      </c>
      <c r="G3" s="137"/>
    </row>
    <row r="4" spans="1:7" ht="15" customHeight="1" x14ac:dyDescent="0.25">
      <c r="A4" s="157"/>
      <c r="B4" s="350" t="s">
        <v>1830</v>
      </c>
      <c r="C4" s="752" t="s">
        <v>628</v>
      </c>
      <c r="D4" s="757"/>
      <c r="E4" s="278"/>
      <c r="F4" s="278"/>
      <c r="G4" s="137"/>
    </row>
    <row r="5" spans="1:7" ht="45" customHeight="1" x14ac:dyDescent="0.25">
      <c r="A5" s="157"/>
      <c r="B5" s="351" t="s">
        <v>1831</v>
      </c>
      <c r="C5" s="753" t="s">
        <v>1907</v>
      </c>
      <c r="D5" s="757"/>
      <c r="E5" s="278"/>
      <c r="F5" s="278"/>
      <c r="G5" s="137"/>
    </row>
    <row r="6" spans="1:7" ht="30" customHeight="1" x14ac:dyDescent="0.25">
      <c r="A6" s="157"/>
      <c r="B6" s="351" t="s">
        <v>1832</v>
      </c>
      <c r="C6" s="753" t="s">
        <v>1908</v>
      </c>
      <c r="D6" s="757"/>
      <c r="E6" s="278"/>
      <c r="F6" s="278"/>
      <c r="G6" s="137"/>
    </row>
    <row r="7" spans="1:7" ht="45" customHeight="1" x14ac:dyDescent="0.25">
      <c r="A7" s="157"/>
      <c r="B7" s="352" t="s">
        <v>1833</v>
      </c>
      <c r="C7" s="754" t="s">
        <v>1905</v>
      </c>
      <c r="D7" s="758"/>
      <c r="E7" s="353"/>
      <c r="F7" s="353"/>
      <c r="G7" s="137"/>
    </row>
    <row r="8" spans="1:7" s="230" customFormat="1" ht="15" customHeight="1" x14ac:dyDescent="0.25">
      <c r="A8" s="533"/>
      <c r="B8" s="280"/>
      <c r="C8" s="755"/>
      <c r="D8" s="755"/>
      <c r="E8" s="347"/>
      <c r="F8" s="347"/>
      <c r="G8" s="288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61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1" customWidth="1"/>
    <col min="2" max="2" width="140.7109375" style="232" customWidth="1"/>
    <col min="3" max="3" width="20.7109375" style="230" customWidth="1"/>
    <col min="4" max="4" width="20.7109375" style="232" customWidth="1"/>
    <col min="5" max="5" width="1.7109375" style="141" customWidth="1"/>
    <col min="6" max="16384" width="9.140625" style="232" hidden="1"/>
  </cols>
  <sheetData>
    <row r="1" spans="1:5" s="271" customFormat="1" ht="30" customHeight="1" x14ac:dyDescent="0.55000000000000004">
      <c r="A1" s="432" t="s">
        <v>559</v>
      </c>
      <c r="B1" s="417"/>
      <c r="C1" s="346" t="str">
        <f>CONCATENATE("Reporting unit: ", 'General Info'!$C$7, " ", 'General Info'!$C$5)</f>
        <v xml:space="preserve">Reporting unit: 1 </v>
      </c>
      <c r="D1" s="143"/>
      <c r="E1" s="146"/>
    </row>
    <row r="2" spans="1:5" s="275" customFormat="1" ht="45" customHeight="1" x14ac:dyDescent="0.35">
      <c r="A2" s="251" t="s">
        <v>560</v>
      </c>
      <c r="B2" s="274"/>
      <c r="E2" s="276"/>
    </row>
    <row r="3" spans="1:5" s="141" customFormat="1" ht="30" customHeight="1" x14ac:dyDescent="0.25">
      <c r="A3" s="157"/>
      <c r="B3" s="1428"/>
      <c r="C3" s="1429" t="s">
        <v>751</v>
      </c>
      <c r="D3" s="1430" t="s">
        <v>752</v>
      </c>
      <c r="E3" s="137"/>
    </row>
    <row r="4" spans="1:5" ht="15" customHeight="1" x14ac:dyDescent="0.25">
      <c r="A4" s="157"/>
      <c r="B4" s="1433" t="s">
        <v>561</v>
      </c>
      <c r="C4" s="759"/>
      <c r="D4" s="258"/>
      <c r="E4" s="137"/>
    </row>
    <row r="5" spans="1:5" ht="15" customHeight="1" x14ac:dyDescent="0.25">
      <c r="A5" s="157"/>
      <c r="B5" s="1433" t="s">
        <v>562</v>
      </c>
      <c r="C5" s="760" t="str">
        <f>IF(AND(ISNUMBER(C6), ISNUMBER(C7), ISNUMBER(C8)), SUM(C6:C8), "")</f>
        <v/>
      </c>
      <c r="D5" s="259" t="str">
        <f>IF(AND(ISNUMBER(D6), ISNUMBER(D7), ISNUMBER(D8)), SUM(D6:D8), "")</f>
        <v/>
      </c>
      <c r="E5" s="137"/>
    </row>
    <row r="6" spans="1:5" ht="15" customHeight="1" x14ac:dyDescent="0.25">
      <c r="A6" s="157"/>
      <c r="B6" s="1434" t="s">
        <v>563</v>
      </c>
      <c r="C6" s="757"/>
      <c r="D6" s="278"/>
      <c r="E6" s="137"/>
    </row>
    <row r="7" spans="1:5" ht="15" customHeight="1" x14ac:dyDescent="0.25">
      <c r="A7" s="157"/>
      <c r="B7" s="1434" t="s">
        <v>564</v>
      </c>
      <c r="C7" s="757"/>
      <c r="D7" s="278"/>
      <c r="E7" s="137"/>
    </row>
    <row r="8" spans="1:5" ht="15" customHeight="1" x14ac:dyDescent="0.25">
      <c r="A8" s="157"/>
      <c r="B8" s="1434" t="s">
        <v>565</v>
      </c>
      <c r="C8" s="757"/>
      <c r="D8" s="278"/>
      <c r="E8" s="137"/>
    </row>
    <row r="9" spans="1:5" ht="15" customHeight="1" x14ac:dyDescent="0.25">
      <c r="A9" s="157"/>
      <c r="B9" s="1435" t="s">
        <v>566</v>
      </c>
      <c r="C9" s="761" t="str">
        <f>IF(AND(ISNUMBER(C4), ISNUMBER(C5)), C4-C5, "")</f>
        <v/>
      </c>
      <c r="D9" s="279" t="str">
        <f>IF(AND(ISNUMBER(D4), ISNUMBER(D5)), D4-D5, "")</f>
        <v/>
      </c>
      <c r="E9" s="137"/>
    </row>
    <row r="10" spans="1:5" s="230" customFormat="1" ht="15" customHeight="1" x14ac:dyDescent="0.25">
      <c r="A10" s="533"/>
      <c r="B10" s="1425"/>
      <c r="C10" s="761"/>
      <c r="D10" s="281"/>
      <c r="E10" s="288"/>
    </row>
    <row r="11" spans="1:5" s="275" customFormat="1" ht="45" customHeight="1" x14ac:dyDescent="0.35">
      <c r="A11" s="251" t="s">
        <v>567</v>
      </c>
      <c r="B11" s="274"/>
      <c r="E11" s="276"/>
    </row>
    <row r="12" spans="1:5" ht="30" customHeight="1" x14ac:dyDescent="0.25">
      <c r="A12" s="157"/>
      <c r="B12" s="1428"/>
      <c r="C12" s="445" t="s">
        <v>751</v>
      </c>
      <c r="D12" s="277" t="s">
        <v>752</v>
      </c>
      <c r="E12" s="137"/>
    </row>
    <row r="13" spans="1:5" ht="15" customHeight="1" x14ac:dyDescent="0.25">
      <c r="A13" s="157"/>
      <c r="B13" s="1436" t="s">
        <v>1134</v>
      </c>
      <c r="C13" s="759"/>
      <c r="D13" s="258"/>
      <c r="E13" s="137"/>
    </row>
    <row r="14" spans="1:5" ht="30" customHeight="1" x14ac:dyDescent="0.25">
      <c r="A14" s="157"/>
      <c r="B14" s="1437" t="s">
        <v>1135</v>
      </c>
      <c r="C14" s="757"/>
      <c r="D14" s="278"/>
      <c r="E14" s="137"/>
    </row>
    <row r="15" spans="1:5" ht="15" customHeight="1" x14ac:dyDescent="0.25">
      <c r="A15" s="157"/>
      <c r="B15" s="1434" t="s">
        <v>1136</v>
      </c>
      <c r="C15" s="762"/>
      <c r="D15" s="324"/>
      <c r="E15" s="137"/>
    </row>
    <row r="16" spans="1:5" ht="15" customHeight="1" x14ac:dyDescent="0.25">
      <c r="A16" s="157"/>
      <c r="B16" s="282" t="str">
        <f>CONCATENATE("Check: row ", ROW(B15), " ≤ row ", ROW(B14))</f>
        <v>Check: row 15 ≤ row 14</v>
      </c>
      <c r="C16" s="679" t="str">
        <f>IF(AND(ISNUMBER(C14), ISNUMBER(C15)), IF(C15&lt;=SUM(C14),"Pass","Fail"), "")</f>
        <v/>
      </c>
      <c r="D16" s="621" t="str">
        <f>IF(AND(ISNUMBER(D14), ISNUMBER(D15)), IF(D15&lt;=SUM(D14),"Pass","Fail"), "")</f>
        <v/>
      </c>
      <c r="E16" s="137"/>
    </row>
    <row r="17" spans="1:5" ht="15" customHeight="1" x14ac:dyDescent="0.25">
      <c r="A17" s="157"/>
      <c r="B17" s="1433" t="s">
        <v>568</v>
      </c>
      <c r="C17" s="757"/>
      <c r="D17" s="278"/>
      <c r="E17" s="137"/>
    </row>
    <row r="18" spans="1:5" ht="15" customHeight="1" x14ac:dyDescent="0.25">
      <c r="A18" s="157"/>
      <c r="B18" s="1433" t="s">
        <v>569</v>
      </c>
      <c r="C18" s="757"/>
      <c r="D18" s="278"/>
      <c r="E18" s="137"/>
    </row>
    <row r="19" spans="1:5" ht="15" customHeight="1" x14ac:dyDescent="0.25">
      <c r="A19" s="343"/>
      <c r="B19" s="1436" t="s">
        <v>626</v>
      </c>
      <c r="C19" s="759"/>
      <c r="D19" s="258"/>
      <c r="E19" s="137"/>
    </row>
    <row r="20" spans="1:5" ht="15" customHeight="1" x14ac:dyDescent="0.25">
      <c r="A20" s="343"/>
      <c r="B20" s="1438" t="s">
        <v>663</v>
      </c>
      <c r="C20" s="544"/>
      <c r="D20" s="523"/>
      <c r="E20" s="137"/>
    </row>
    <row r="21" spans="1:5" ht="15" customHeight="1" x14ac:dyDescent="0.25">
      <c r="A21" s="157"/>
      <c r="B21" s="1439" t="s">
        <v>570</v>
      </c>
      <c r="C21" s="1441" t="str">
        <f>IF(AND(ISNUMBER(C13), ISNUMBER(C15), ISNUMBER(C17), ISNUMBER(C18), ISNUMBER(C19), ISNUMBER(C20)), SUM(C13, C15,C17:C18,-C19,-C20), "")</f>
        <v/>
      </c>
      <c r="D21" s="1442" t="str">
        <f>IF(AND(ISNUMBER(D13), ISNUMBER(D15), ISNUMBER(D17), ISNUMBER(D18), ISNUMBER(D19)), SUM(D13, D15,D17:D18,-D19), "")</f>
        <v/>
      </c>
      <c r="E21" s="137"/>
    </row>
    <row r="22" spans="1:5" s="230" customFormat="1" ht="15" customHeight="1" x14ac:dyDescent="0.25">
      <c r="A22" s="533"/>
      <c r="B22" s="1425"/>
      <c r="C22" s="1426"/>
      <c r="D22" s="1427"/>
      <c r="E22" s="288"/>
    </row>
    <row r="23" spans="1:5" s="275" customFormat="1" ht="45" customHeight="1" x14ac:dyDescent="0.35">
      <c r="A23" s="251" t="s">
        <v>571</v>
      </c>
      <c r="B23" s="274"/>
      <c r="E23" s="276"/>
    </row>
    <row r="24" spans="1:5" ht="30" customHeight="1" x14ac:dyDescent="0.25">
      <c r="A24" s="157"/>
      <c r="B24" s="1428"/>
      <c r="C24" s="1429" t="s">
        <v>751</v>
      </c>
      <c r="D24" s="1430" t="s">
        <v>752</v>
      </c>
      <c r="E24" s="137"/>
    </row>
    <row r="25" spans="1:5" ht="15" customHeight="1" x14ac:dyDescent="0.25">
      <c r="A25" s="157"/>
      <c r="B25" s="1428" t="s">
        <v>572</v>
      </c>
      <c r="C25" s="1431" t="str">
        <f>IF(AND(ISNUMBER(C9), ISNUMBER(C21)), C9+C21, "")</f>
        <v/>
      </c>
      <c r="D25" s="1432" t="str">
        <f>IF(AND(ISNUMBER(D9), ISNUMBER(D21)), D9+D21, "")</f>
        <v/>
      </c>
      <c r="E25" s="137"/>
    </row>
    <row r="26" spans="1:5" ht="15" customHeight="1" x14ac:dyDescent="0.25">
      <c r="A26" s="533"/>
      <c r="B26" s="1207"/>
      <c r="C26" s="1207"/>
      <c r="D26" s="1424"/>
      <c r="E26" s="288"/>
    </row>
    <row r="27" spans="1:5" s="275" customFormat="1" ht="45" customHeight="1" x14ac:dyDescent="0.35">
      <c r="A27" s="251" t="s">
        <v>753</v>
      </c>
      <c r="B27" s="274"/>
      <c r="E27" s="276"/>
    </row>
    <row r="28" spans="1:5" ht="30" customHeight="1" x14ac:dyDescent="0.25">
      <c r="A28" s="157"/>
      <c r="B28" s="1428"/>
      <c r="C28" s="1429" t="s">
        <v>751</v>
      </c>
      <c r="D28" s="1430" t="s">
        <v>752</v>
      </c>
      <c r="E28" s="137"/>
    </row>
    <row r="29" spans="1:5" ht="15" customHeight="1" x14ac:dyDescent="0.25">
      <c r="A29" s="447"/>
      <c r="B29" s="1440" t="s">
        <v>769</v>
      </c>
      <c r="C29" s="764"/>
      <c r="D29" s="531"/>
      <c r="E29" s="500"/>
    </row>
    <row r="30" spans="1:5" ht="15" customHeight="1" x14ac:dyDescent="0.25">
      <c r="A30" s="447"/>
      <c r="B30" s="1438" t="s">
        <v>770</v>
      </c>
      <c r="C30" s="1030"/>
      <c r="D30" s="414"/>
      <c r="E30" s="500"/>
    </row>
    <row r="31" spans="1:5" ht="15" customHeight="1" x14ac:dyDescent="0.25">
      <c r="A31" s="157"/>
      <c r="B31" s="1031" t="s">
        <v>572</v>
      </c>
      <c r="C31" s="1003" t="str">
        <f>IF(AND(ISNUMBER(C29), ISNUMBER(C30)), C29+C30, "")</f>
        <v/>
      </c>
      <c r="D31" s="1008" t="str">
        <f>IF(AND(ISNUMBER(D29), ISNUMBER(D30)), D29+D30, "")</f>
        <v/>
      </c>
      <c r="E31" s="137"/>
    </row>
    <row r="32" spans="1:5" s="141" customFormat="1" ht="15" customHeight="1" x14ac:dyDescent="0.25">
      <c r="A32" s="533"/>
      <c r="B32" s="1207"/>
      <c r="C32" s="1207"/>
      <c r="D32" s="1424"/>
      <c r="E32" s="288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60" priority="1" stopIfTrue="1" operator="equal">
      <formula>"Pass"</formula>
    </cfRule>
    <cfRule type="cellIs" dxfId="159" priority="3" stopIfTrue="1" operator="equal">
      <formula>"Fail"</formula>
    </cfRule>
  </conditionalFormatting>
  <conditionalFormatting sqref="C4:D4 C6:D8 C13:D15 C17:D20 C29:D31">
    <cfRule type="cellIs" dxfId="158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FFEC72"/>
  </sheetPr>
  <dimension ref="A1:T154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14.25" zeroHeight="1" x14ac:dyDescent="0.25"/>
  <cols>
    <col min="1" max="1" width="1.7109375" style="141" customWidth="1"/>
    <col min="2" max="2" width="24.7109375" style="141" customWidth="1"/>
    <col min="3" max="3" width="70.7109375" style="141" customWidth="1"/>
    <col min="4" max="4" width="18.7109375" style="234" customWidth="1"/>
    <col min="5" max="12" width="18.7109375" style="141" customWidth="1"/>
    <col min="13" max="13" width="1.7109375" style="371" customWidth="1"/>
    <col min="14" max="14" width="16.85546875" style="371" hidden="1" customWidth="1"/>
    <col min="15" max="19" width="18.85546875" style="371" hidden="1" customWidth="1"/>
    <col min="20" max="20" width="0" style="371" hidden="1" customWidth="1"/>
    <col min="21" max="16384" width="16.85546875" style="371" hidden="1"/>
  </cols>
  <sheetData>
    <row r="1" spans="1:13" s="1444" customFormat="1" ht="30.75" customHeight="1" x14ac:dyDescent="0.55000000000000004">
      <c r="A1" s="1454" t="s">
        <v>142</v>
      </c>
      <c r="B1" s="1403"/>
      <c r="C1" s="1455"/>
      <c r="D1" s="1208" t="str">
        <f>CONCATENATE("Reporting unit: ", 'General Info'!$C$7, " ", 'General Info'!$C$5)</f>
        <v xml:space="preserve">Reporting unit: 1 </v>
      </c>
      <c r="E1" s="1455"/>
      <c r="F1" s="1455"/>
      <c r="G1" s="1455"/>
      <c r="H1" s="1455"/>
      <c r="I1" s="1455"/>
      <c r="J1" s="1455"/>
      <c r="K1" s="1455"/>
      <c r="L1" s="1455"/>
      <c r="M1" s="969"/>
    </row>
    <row r="2" spans="1:13" s="661" customFormat="1" ht="45" customHeight="1" x14ac:dyDescent="0.25">
      <c r="A2" s="958" t="s">
        <v>96</v>
      </c>
      <c r="B2" s="1352"/>
      <c r="C2" s="1353"/>
      <c r="D2" s="1353"/>
      <c r="E2" s="1353"/>
      <c r="F2" s="1353"/>
      <c r="G2" s="1353"/>
      <c r="H2" s="1353"/>
      <c r="I2" s="1353"/>
      <c r="J2" s="1353"/>
      <c r="K2" s="1353"/>
      <c r="L2" s="1353"/>
      <c r="M2" s="561"/>
    </row>
    <row r="3" spans="1:13" s="574" customFormat="1" ht="45" customHeight="1" x14ac:dyDescent="0.25">
      <c r="A3" s="1639"/>
      <c r="B3" s="240" t="s">
        <v>1265</v>
      </c>
      <c r="D3" s="139"/>
      <c r="E3" s="139"/>
      <c r="F3" s="139"/>
      <c r="G3" s="139"/>
      <c r="H3" s="139"/>
      <c r="I3" s="139"/>
      <c r="J3" s="139"/>
      <c r="K3" s="139"/>
      <c r="L3" s="1705"/>
      <c r="M3" s="560"/>
    </row>
    <row r="4" spans="1:13" s="574" customFormat="1" ht="45" customHeight="1" x14ac:dyDescent="0.25">
      <c r="A4" s="1639"/>
      <c r="B4" s="944" t="s">
        <v>1826</v>
      </c>
      <c r="C4" s="1456"/>
      <c r="D4" s="1457"/>
      <c r="E4" s="1457"/>
      <c r="F4" s="1457"/>
      <c r="G4" s="2097" t="s">
        <v>1266</v>
      </c>
      <c r="H4" s="1458" t="s">
        <v>97</v>
      </c>
      <c r="I4" s="1458" t="s">
        <v>161</v>
      </c>
      <c r="J4" s="1459" t="s">
        <v>63</v>
      </c>
      <c r="K4" s="1460" t="s">
        <v>289</v>
      </c>
      <c r="L4" s="2096" t="s">
        <v>394</v>
      </c>
      <c r="M4" s="560"/>
    </row>
    <row r="5" spans="1:13" s="574" customFormat="1" ht="15" customHeight="1" x14ac:dyDescent="0.25">
      <c r="A5" s="1639"/>
      <c r="B5" s="945"/>
      <c r="C5" s="727" t="s">
        <v>1094</v>
      </c>
      <c r="D5" s="770"/>
      <c r="E5" s="770"/>
      <c r="F5" s="770"/>
      <c r="G5" s="2018"/>
      <c r="H5" s="779"/>
      <c r="I5" s="779"/>
      <c r="J5" s="779"/>
      <c r="K5" s="1461"/>
      <c r="L5" s="836"/>
      <c r="M5" s="560"/>
    </row>
    <row r="6" spans="1:13" s="574" customFormat="1" ht="15" customHeight="1" x14ac:dyDescent="0.25">
      <c r="A6" s="1639"/>
      <c r="B6" s="528" t="s">
        <v>1805</v>
      </c>
      <c r="C6" s="729" t="s">
        <v>1093</v>
      </c>
      <c r="D6" s="419"/>
      <c r="E6" s="419"/>
      <c r="F6" s="419"/>
      <c r="G6" s="111"/>
      <c r="H6" s="16"/>
      <c r="I6" s="16"/>
      <c r="J6" s="16"/>
      <c r="K6" s="37"/>
      <c r="L6" s="313"/>
      <c r="M6" s="560"/>
    </row>
    <row r="7" spans="1:13" s="574" customFormat="1" ht="15" customHeight="1" x14ac:dyDescent="0.25">
      <c r="A7" s="1639"/>
      <c r="B7" s="528" t="s">
        <v>1806</v>
      </c>
      <c r="C7" s="730" t="s">
        <v>1144</v>
      </c>
      <c r="D7" s="419"/>
      <c r="E7" s="419"/>
      <c r="F7" s="419"/>
      <c r="G7" s="111"/>
      <c r="H7" s="16"/>
      <c r="I7" s="16"/>
      <c r="J7" s="16"/>
      <c r="K7" s="236"/>
      <c r="L7" s="313"/>
      <c r="M7" s="560"/>
    </row>
    <row r="8" spans="1:13" s="574" customFormat="1" ht="15" customHeight="1" x14ac:dyDescent="0.25">
      <c r="A8" s="1639"/>
      <c r="B8" s="946"/>
      <c r="C8" s="948" t="s">
        <v>607</v>
      </c>
      <c r="D8" s="947"/>
      <c r="E8" s="947"/>
      <c r="F8" s="947"/>
      <c r="G8" s="111"/>
      <c r="H8" s="29"/>
      <c r="I8" s="29"/>
      <c r="J8" s="16"/>
      <c r="K8" s="768" t="str">
        <f>IF(AND(ISNUMBER(K6), ISNUMBER(K7)), IF(K6&gt;=K7, "Pass", "Fail"), "")</f>
        <v/>
      </c>
      <c r="L8" s="313"/>
      <c r="M8" s="560"/>
    </row>
    <row r="9" spans="1:13" s="574" customFormat="1" ht="15" customHeight="1" x14ac:dyDescent="0.25">
      <c r="A9" s="1639"/>
      <c r="B9" s="946"/>
      <c r="C9" s="1521" t="s">
        <v>1307</v>
      </c>
      <c r="D9" s="947"/>
      <c r="E9" s="947"/>
      <c r="F9" s="947"/>
      <c r="G9" s="111"/>
      <c r="H9" s="29"/>
      <c r="I9" s="29"/>
      <c r="J9" s="334"/>
      <c r="K9" s="236"/>
      <c r="L9" s="236"/>
      <c r="M9" s="560"/>
    </row>
    <row r="10" spans="1:13" s="574" customFormat="1" ht="15" customHeight="1" x14ac:dyDescent="0.25">
      <c r="A10" s="1639"/>
      <c r="B10" s="946"/>
      <c r="C10" s="2109" t="s">
        <v>1761</v>
      </c>
      <c r="D10" s="947"/>
      <c r="E10" s="947"/>
      <c r="F10" s="947"/>
      <c r="G10" s="111"/>
      <c r="H10" s="29"/>
      <c r="I10" s="29"/>
      <c r="J10" s="334"/>
      <c r="K10" s="236"/>
      <c r="L10" s="37"/>
      <c r="M10" s="560"/>
    </row>
    <row r="11" spans="1:13" s="574" customFormat="1" ht="15" customHeight="1" x14ac:dyDescent="0.25">
      <c r="A11" s="1639"/>
      <c r="B11" s="528" t="s">
        <v>1808</v>
      </c>
      <c r="C11" s="766" t="s">
        <v>117</v>
      </c>
      <c r="D11" s="419"/>
      <c r="E11" s="419"/>
      <c r="F11" s="419"/>
      <c r="G11" s="846"/>
      <c r="H11" s="32" t="str">
        <f>IF(AND(ISNUMBER(H12),ISNUMBER(H13)),SUM(H12:H13),"")</f>
        <v/>
      </c>
      <c r="I11" s="32" t="str">
        <f t="shared" ref="I11" si="0">IF(AND(ISNUMBER(I12),ISNUMBER(I13)),SUM(I12:I13),"")</f>
        <v/>
      </c>
      <c r="J11" s="334"/>
      <c r="K11" s="313"/>
      <c r="L11" s="313"/>
      <c r="M11" s="560"/>
    </row>
    <row r="12" spans="1:13" s="574" customFormat="1" ht="15" customHeight="1" x14ac:dyDescent="0.25">
      <c r="A12" s="1639"/>
      <c r="B12" s="320" t="s">
        <v>1807</v>
      </c>
      <c r="C12" s="765" t="s">
        <v>205</v>
      </c>
      <c r="D12" s="419"/>
      <c r="E12" s="419"/>
      <c r="F12" s="419"/>
      <c r="G12" s="846"/>
      <c r="H12" s="15"/>
      <c r="I12" s="15"/>
      <c r="J12" s="617" t="str">
        <f>IF(AND(ISNUMBER(H12), ISNUMBER(I12)), IF(H12&lt;=I12,"Pass","Fail"), "")</f>
        <v/>
      </c>
      <c r="K12" s="313"/>
      <c r="L12" s="313"/>
      <c r="M12" s="560"/>
    </row>
    <row r="13" spans="1:13" s="574" customFormat="1" ht="15" customHeight="1" x14ac:dyDescent="0.25">
      <c r="A13" s="1639"/>
      <c r="B13" s="320" t="s">
        <v>1809</v>
      </c>
      <c r="C13" s="765" t="s">
        <v>221</v>
      </c>
      <c r="D13" s="419"/>
      <c r="E13" s="419"/>
      <c r="F13" s="419"/>
      <c r="G13" s="846"/>
      <c r="H13" s="15"/>
      <c r="I13" s="15"/>
      <c r="J13" s="617" t="str">
        <f>IF(AND(ISNUMBER(H13), ISNUMBER(I13)), IF(H13&lt;=I13,"Pass","Fail"), "")</f>
        <v/>
      </c>
      <c r="K13" s="313"/>
      <c r="L13" s="313"/>
      <c r="M13" s="560"/>
    </row>
    <row r="14" spans="1:13" s="574" customFormat="1" ht="15" customHeight="1" x14ac:dyDescent="0.25">
      <c r="A14" s="1639"/>
      <c r="B14" s="946"/>
      <c r="C14" s="952" t="s">
        <v>38</v>
      </c>
      <c r="D14" s="419"/>
      <c r="E14" s="419"/>
      <c r="F14" s="419"/>
      <c r="G14" s="846"/>
      <c r="H14" s="315"/>
      <c r="I14" s="315"/>
      <c r="J14" s="315"/>
      <c r="K14" s="313"/>
      <c r="L14" s="313"/>
      <c r="M14" s="560"/>
    </row>
    <row r="15" spans="1:13" s="574" customFormat="1" ht="15" customHeight="1" x14ac:dyDescent="0.25">
      <c r="A15" s="1639"/>
      <c r="B15" s="436" t="s">
        <v>1810</v>
      </c>
      <c r="C15" s="1102" t="s">
        <v>1106</v>
      </c>
      <c r="D15" s="419"/>
      <c r="E15" s="419"/>
      <c r="F15" s="419"/>
      <c r="G15" s="846"/>
      <c r="H15" s="315"/>
      <c r="I15" s="17"/>
      <c r="J15" s="315"/>
      <c r="K15" s="313"/>
      <c r="L15" s="313"/>
      <c r="M15" s="560"/>
    </row>
    <row r="16" spans="1:13" s="574" customFormat="1" ht="15" customHeight="1" x14ac:dyDescent="0.25">
      <c r="A16" s="1639"/>
      <c r="B16" s="320" t="s">
        <v>1810</v>
      </c>
      <c r="C16" s="765" t="s">
        <v>602</v>
      </c>
      <c r="D16" s="419"/>
      <c r="E16" s="419"/>
      <c r="F16" s="419"/>
      <c r="G16" s="846"/>
      <c r="H16" s="315"/>
      <c r="I16" s="299"/>
      <c r="J16" s="315"/>
      <c r="K16" s="313"/>
      <c r="L16" s="313"/>
      <c r="M16" s="560"/>
    </row>
    <row r="17" spans="1:13" s="574" customFormat="1" ht="15" customHeight="1" x14ac:dyDescent="0.25">
      <c r="A17" s="1639"/>
      <c r="B17" s="320" t="s">
        <v>1811</v>
      </c>
      <c r="C17" s="765" t="s">
        <v>603</v>
      </c>
      <c r="D17" s="419"/>
      <c r="E17" s="419"/>
      <c r="F17" s="419"/>
      <c r="G17" s="846"/>
      <c r="H17" s="315"/>
      <c r="I17" s="299"/>
      <c r="J17" s="315"/>
      <c r="K17" s="313"/>
      <c r="L17" s="313"/>
      <c r="M17" s="560"/>
    </row>
    <row r="18" spans="1:13" s="574" customFormat="1" ht="15" customHeight="1" x14ac:dyDescent="0.25">
      <c r="A18" s="1639"/>
      <c r="B18" s="320" t="s">
        <v>1812</v>
      </c>
      <c r="C18" s="765" t="s">
        <v>981</v>
      </c>
      <c r="D18" s="419"/>
      <c r="E18" s="419"/>
      <c r="F18" s="419"/>
      <c r="G18" s="846"/>
      <c r="H18" s="315"/>
      <c r="I18" s="299"/>
      <c r="J18" s="315"/>
      <c r="K18" s="313"/>
      <c r="L18" s="313"/>
      <c r="M18" s="560"/>
    </row>
    <row r="19" spans="1:13" s="574" customFormat="1" ht="15" customHeight="1" x14ac:dyDescent="0.25">
      <c r="A19" s="1639"/>
      <c r="B19" s="320" t="s">
        <v>1813</v>
      </c>
      <c r="C19" s="820" t="s">
        <v>1095</v>
      </c>
      <c r="D19" s="419"/>
      <c r="E19" s="419"/>
      <c r="F19" s="419"/>
      <c r="G19" s="536"/>
      <c r="H19" s="299"/>
      <c r="I19" s="299"/>
      <c r="J19" s="617" t="str">
        <f>IF(AND(ISNUMBER(H19), ISNUMBER(I19)), IF(H19&lt;=I19,"Pass","Fail"), "")</f>
        <v/>
      </c>
      <c r="K19" s="313"/>
      <c r="L19" s="313"/>
      <c r="M19" s="560"/>
    </row>
    <row r="20" spans="1:13" s="574" customFormat="1" ht="15" customHeight="1" x14ac:dyDescent="0.25">
      <c r="A20" s="1639"/>
      <c r="B20" s="320" t="s">
        <v>1813</v>
      </c>
      <c r="C20" s="949" t="s">
        <v>1909</v>
      </c>
      <c r="D20" s="419"/>
      <c r="E20" s="419"/>
      <c r="F20" s="419"/>
      <c r="G20" s="536"/>
      <c r="H20" s="299"/>
      <c r="I20" s="299"/>
      <c r="J20" s="617" t="str">
        <f>IF(AND(ISNUMBER(H20), ISNUMBER(I20)), IF(H20&lt;=I20,"Pass","Fail"), "")</f>
        <v/>
      </c>
      <c r="K20" s="313"/>
      <c r="L20" s="313"/>
      <c r="M20" s="560"/>
    </row>
    <row r="21" spans="1:13" s="574" customFormat="1" ht="15" customHeight="1" x14ac:dyDescent="0.25">
      <c r="A21" s="1639"/>
      <c r="B21" s="946"/>
      <c r="C21" s="948" t="s">
        <v>1098</v>
      </c>
      <c r="D21" s="419"/>
      <c r="E21" s="419"/>
      <c r="F21" s="419"/>
      <c r="G21" s="2098" t="str">
        <f>IF(AND(ISNUMBER(G19), ISNUMBER(G20)), IF(G19&gt;=G20, "Pass", "Fail"), "")</f>
        <v/>
      </c>
      <c r="H21" s="617" t="str">
        <f>IF(AND(ISNUMBER(H19), ISNUMBER(H20)), IF(H19&gt;=H20, "Pass", "Fail"), "")</f>
        <v/>
      </c>
      <c r="I21" s="617" t="str">
        <f>IF(AND(ISNUMBER(I19), ISNUMBER(I20)), IF(I19&gt;=I20, "Pass", "Fail"), "")</f>
        <v/>
      </c>
      <c r="J21" s="315"/>
      <c r="K21" s="313"/>
      <c r="L21" s="313"/>
      <c r="M21" s="560"/>
    </row>
    <row r="22" spans="1:13" s="574" customFormat="1" ht="15" customHeight="1" x14ac:dyDescent="0.25">
      <c r="A22" s="1639"/>
      <c r="B22" s="946"/>
      <c r="C22" s="953" t="s">
        <v>1108</v>
      </c>
      <c r="D22" s="419"/>
      <c r="E22" s="419"/>
      <c r="F22" s="419"/>
      <c r="G22" s="846"/>
      <c r="H22" s="315"/>
      <c r="I22" s="617" t="str">
        <f>IF(AND(ISNUMBER(H19), ISNUMBER(I19), ISNUMBER(G19), ISNUMBER(G20)), IF(AND(H19&lt;=G19,G19&lt;=I19, H20&lt;=G20, G20&lt;=I20), "Pass", "Fail"), "")</f>
        <v/>
      </c>
      <c r="J22" s="315"/>
      <c r="K22" s="313"/>
      <c r="L22" s="313"/>
      <c r="M22" s="560"/>
    </row>
    <row r="23" spans="1:13" s="574" customFormat="1" ht="15" customHeight="1" x14ac:dyDescent="0.25">
      <c r="A23" s="1639"/>
      <c r="B23" s="735"/>
      <c r="C23" s="953" t="str">
        <f>"Check: consistent reporting in rows " &amp; ROW(A19) &amp; " and " &amp; ROW(A20)</f>
        <v>Check: consistent reporting in rows 19 and 20</v>
      </c>
      <c r="D23" s="419"/>
      <c r="E23" s="419"/>
      <c r="F23" s="419"/>
      <c r="G23" s="846"/>
      <c r="H23" s="315"/>
      <c r="I23" s="617" t="str">
        <f>IF(AND(ISNUMBER(H19), ISNUMBER(I19), ISNUMBER(H20), ISNUMBER(I20), ISNUMBER(G19), ISNUMBER(G20)), IF(H19=G19, IF(H20=G20, "Pass", "Fail"), IF(I19=G19, IF(I20=G20, "Pass", "Fail"), "Pass")), "")</f>
        <v/>
      </c>
      <c r="J23" s="315"/>
      <c r="K23" s="313"/>
      <c r="L23" s="313"/>
      <c r="M23" s="560"/>
    </row>
    <row r="24" spans="1:13" s="574" customFormat="1" ht="15" customHeight="1" x14ac:dyDescent="0.25">
      <c r="A24" s="1639"/>
      <c r="B24" s="317"/>
      <c r="C24" s="1102" t="s">
        <v>697</v>
      </c>
      <c r="D24" s="419"/>
      <c r="E24" s="419"/>
      <c r="F24" s="419"/>
      <c r="G24" s="846"/>
      <c r="H24" s="315"/>
      <c r="I24" s="25"/>
      <c r="J24" s="315"/>
      <c r="K24" s="313"/>
      <c r="L24" s="313"/>
      <c r="M24" s="560"/>
    </row>
    <row r="25" spans="1:13" s="574" customFormat="1" ht="15" customHeight="1" x14ac:dyDescent="0.25">
      <c r="A25" s="1639"/>
      <c r="B25" s="735"/>
      <c r="C25" s="1452" t="s">
        <v>1145</v>
      </c>
      <c r="D25" s="326"/>
      <c r="E25" s="419"/>
      <c r="F25" s="419"/>
      <c r="G25" s="846"/>
      <c r="H25" s="315"/>
      <c r="I25" s="1453"/>
      <c r="J25" s="315"/>
      <c r="K25" s="313"/>
      <c r="L25" s="313"/>
      <c r="M25" s="560"/>
    </row>
    <row r="26" spans="1:13" s="574" customFormat="1" ht="15" customHeight="1" x14ac:dyDescent="0.25">
      <c r="A26" s="1639"/>
      <c r="B26" s="2141" t="s">
        <v>1814</v>
      </c>
      <c r="C26" s="949" t="s">
        <v>1146</v>
      </c>
      <c r="D26" s="419"/>
      <c r="E26" s="419"/>
      <c r="F26" s="419"/>
      <c r="G26" s="846"/>
      <c r="H26" s="315"/>
      <c r="I26" s="1462"/>
      <c r="J26" s="315"/>
      <c r="K26" s="313"/>
      <c r="L26" s="313"/>
      <c r="M26" s="560"/>
    </row>
    <row r="27" spans="1:13" s="574" customFormat="1" ht="15" customHeight="1" x14ac:dyDescent="0.25">
      <c r="A27" s="1639"/>
      <c r="B27" s="1095"/>
      <c r="C27" s="1096" t="s">
        <v>1098</v>
      </c>
      <c r="D27" s="322"/>
      <c r="E27" s="322"/>
      <c r="F27" s="322"/>
      <c r="G27" s="426"/>
      <c r="H27" s="411"/>
      <c r="I27" s="619" t="str">
        <f>IF(AND(ISNUMBER(I25), ISNUMBER(I26)), IF(I25&gt;=I26, "Pass", "Fail"), "")</f>
        <v/>
      </c>
      <c r="J27" s="411"/>
      <c r="K27" s="412"/>
      <c r="L27" s="412"/>
      <c r="M27" s="560"/>
    </row>
    <row r="28" spans="1:13" s="575" customFormat="1" ht="15" customHeight="1" x14ac:dyDescent="0.25">
      <c r="A28" s="1655"/>
      <c r="B28" s="657"/>
      <c r="C28" s="658"/>
      <c r="D28" s="659"/>
      <c r="E28" s="659"/>
      <c r="F28" s="659"/>
      <c r="G28" s="605"/>
      <c r="M28" s="959"/>
    </row>
    <row r="29" spans="1:13" s="661" customFormat="1" ht="45" customHeight="1" x14ac:dyDescent="0.25">
      <c r="A29" s="958" t="s">
        <v>118</v>
      </c>
      <c r="B29" s="1352"/>
      <c r="C29" s="1353"/>
      <c r="D29" s="1353"/>
      <c r="E29" s="1353"/>
      <c r="F29" s="1353"/>
      <c r="G29" s="1353"/>
      <c r="H29" s="1353"/>
      <c r="I29" s="1353"/>
      <c r="J29" s="1353"/>
      <c r="K29" s="1705"/>
      <c r="L29" s="1705"/>
      <c r="M29" s="561"/>
    </row>
    <row r="30" spans="1:13" s="574" customFormat="1" ht="105" customHeight="1" x14ac:dyDescent="0.25">
      <c r="A30" s="1639"/>
      <c r="B30" s="944" t="s">
        <v>1826</v>
      </c>
      <c r="C30" s="2111"/>
      <c r="D30" s="2112"/>
      <c r="E30" s="2112"/>
      <c r="F30" s="2112"/>
      <c r="G30" s="2112"/>
      <c r="H30" s="784" t="s">
        <v>78</v>
      </c>
      <c r="I30" s="1460" t="s">
        <v>100</v>
      </c>
      <c r="J30" s="1460" t="s">
        <v>289</v>
      </c>
      <c r="K30" s="2096" t="s">
        <v>394</v>
      </c>
      <c r="L30" s="1459" t="s">
        <v>1713</v>
      </c>
      <c r="M30" s="560"/>
    </row>
    <row r="31" spans="1:13" s="574" customFormat="1" ht="15" customHeight="1" x14ac:dyDescent="0.25">
      <c r="A31" s="1639"/>
      <c r="B31" s="2233" t="s">
        <v>1872</v>
      </c>
      <c r="C31" s="1463" t="s">
        <v>693</v>
      </c>
      <c r="D31" s="770"/>
      <c r="E31" s="770"/>
      <c r="F31" s="770"/>
      <c r="G31" s="771"/>
      <c r="H31" s="778"/>
      <c r="I31" s="779"/>
      <c r="J31" s="1461"/>
      <c r="K31" s="779"/>
      <c r="L31" s="780"/>
      <c r="M31" s="560"/>
    </row>
    <row r="32" spans="1:13" s="574" customFormat="1" ht="15" customHeight="1" x14ac:dyDescent="0.25">
      <c r="A32" s="1639"/>
      <c r="B32" s="320" t="s">
        <v>1805</v>
      </c>
      <c r="C32" s="765" t="s">
        <v>206</v>
      </c>
      <c r="D32" s="419"/>
      <c r="E32" s="419"/>
      <c r="F32" s="419"/>
      <c r="G32" s="702"/>
      <c r="H32" s="17"/>
      <c r="I32" s="15"/>
      <c r="J32" s="1446"/>
      <c r="K32" s="16"/>
      <c r="L32" s="1446"/>
      <c r="M32" s="560"/>
    </row>
    <row r="33" spans="1:14" s="574" customFormat="1" ht="15" customHeight="1" x14ac:dyDescent="0.25">
      <c r="A33" s="1639"/>
      <c r="B33" s="320" t="s">
        <v>1815</v>
      </c>
      <c r="C33" s="820" t="s">
        <v>1099</v>
      </c>
      <c r="D33" s="419"/>
      <c r="E33" s="419"/>
      <c r="F33" s="419"/>
      <c r="G33" s="702"/>
      <c r="H33" s="334"/>
      <c r="I33" s="16"/>
      <c r="J33" s="329"/>
      <c r="K33" s="16"/>
      <c r="L33" s="1446"/>
      <c r="M33" s="560"/>
    </row>
    <row r="34" spans="1:14" s="574" customFormat="1" ht="15" customHeight="1" x14ac:dyDescent="0.25">
      <c r="A34" s="1639"/>
      <c r="B34" s="320" t="s">
        <v>1815</v>
      </c>
      <c r="C34" s="949" t="s">
        <v>1100</v>
      </c>
      <c r="D34" s="419"/>
      <c r="E34" s="419"/>
      <c r="F34" s="419"/>
      <c r="G34" s="702"/>
      <c r="H34" s="536"/>
      <c r="I34" s="16"/>
      <c r="J34" s="330"/>
      <c r="K34" s="2110"/>
      <c r="L34" s="768" t="str">
        <f>IF(AND(ISNUMBER(J34), ISNUMBER(K34)), IF(J34&gt;=K34, "Pass", "Fail"), "")</f>
        <v/>
      </c>
      <c r="M34" s="560"/>
    </row>
    <row r="35" spans="1:14" s="312" customFormat="1" ht="15" customHeight="1" x14ac:dyDescent="0.25">
      <c r="A35" s="609"/>
      <c r="B35" s="14"/>
      <c r="C35" s="948" t="s">
        <v>1098</v>
      </c>
      <c r="D35" s="767"/>
      <c r="E35" s="767"/>
      <c r="F35" s="767"/>
      <c r="G35" s="289"/>
      <c r="H35" s="334"/>
      <c r="I35" s="16"/>
      <c r="J35" s="768" t="str">
        <f>IF(AND(ISNUMBER(J33), ISNUMBER(J34)), IF(J33&gt;=J34, "Pass", "Fail"), "")</f>
        <v/>
      </c>
      <c r="K35" s="617" t="str">
        <f>IF(AND(ISNUMBER(J33), ISNUMBER(K34)), IF(J33&gt;=K34, "Pass", "Fail"), "")</f>
        <v/>
      </c>
      <c r="L35" s="1446"/>
      <c r="M35" s="608"/>
      <c r="N35" s="540"/>
    </row>
    <row r="36" spans="1:14" s="540" customFormat="1" ht="15" customHeight="1" x14ac:dyDescent="0.25">
      <c r="A36" s="609"/>
      <c r="B36" s="819" t="s">
        <v>1805</v>
      </c>
      <c r="C36" s="820" t="s">
        <v>1097</v>
      </c>
      <c r="D36" s="767"/>
      <c r="E36" s="767"/>
      <c r="F36" s="767"/>
      <c r="G36" s="289"/>
      <c r="H36" s="334"/>
      <c r="I36" s="16"/>
      <c r="J36" s="329"/>
      <c r="K36" s="16"/>
      <c r="L36" s="1446"/>
      <c r="M36" s="608"/>
      <c r="N36" s="608"/>
    </row>
    <row r="37" spans="1:14" s="312" customFormat="1" ht="15" customHeight="1" x14ac:dyDescent="0.25">
      <c r="A37" s="609"/>
      <c r="B37" s="320" t="s">
        <v>1806</v>
      </c>
      <c r="C37" s="949" t="s">
        <v>1144</v>
      </c>
      <c r="D37" s="767"/>
      <c r="E37" s="767"/>
      <c r="F37" s="767"/>
      <c r="G37" s="289"/>
      <c r="H37" s="334"/>
      <c r="I37" s="16"/>
      <c r="J37" s="330"/>
      <c r="K37" s="16"/>
      <c r="L37" s="1446"/>
      <c r="M37" s="608"/>
      <c r="N37" s="608"/>
    </row>
    <row r="38" spans="1:14" s="312" customFormat="1" ht="15" customHeight="1" x14ac:dyDescent="0.25">
      <c r="A38" s="609"/>
      <c r="B38" s="14"/>
      <c r="C38" s="948" t="s">
        <v>1098</v>
      </c>
      <c r="D38" s="767"/>
      <c r="E38" s="767"/>
      <c r="F38" s="767"/>
      <c r="G38" s="289"/>
      <c r="H38" s="334"/>
      <c r="I38" s="16"/>
      <c r="J38" s="768" t="str">
        <f>IF(AND(ISNUMBER(J36), ISNUMBER(J37)), IF(J36&gt;=J37, "Pass", "Fail"), "")</f>
        <v/>
      </c>
      <c r="K38" s="16"/>
      <c r="L38" s="1446"/>
      <c r="M38" s="608"/>
      <c r="N38" s="540"/>
    </row>
    <row r="39" spans="1:14" s="574" customFormat="1" ht="15" customHeight="1" x14ac:dyDescent="0.25">
      <c r="A39" s="1639"/>
      <c r="B39" s="320" t="s">
        <v>1816</v>
      </c>
      <c r="C39" s="766" t="s">
        <v>1101</v>
      </c>
      <c r="D39" s="419"/>
      <c r="E39" s="419"/>
      <c r="F39" s="419"/>
      <c r="G39" s="702"/>
      <c r="H39" s="334"/>
      <c r="I39" s="16"/>
      <c r="J39" s="1446"/>
      <c r="K39" s="16"/>
      <c r="L39" s="1446"/>
      <c r="M39" s="560"/>
    </row>
    <row r="40" spans="1:14" s="574" customFormat="1" ht="15" customHeight="1" x14ac:dyDescent="0.25">
      <c r="A40" s="1639"/>
      <c r="B40" s="320" t="s">
        <v>1818</v>
      </c>
      <c r="C40" s="820" t="s">
        <v>1916</v>
      </c>
      <c r="D40" s="419"/>
      <c r="E40" s="419"/>
      <c r="F40" s="419"/>
      <c r="G40" s="702"/>
      <c r="H40" s="334"/>
      <c r="I40" s="15"/>
      <c r="J40" s="1446"/>
      <c r="K40" s="16"/>
      <c r="L40" s="1446"/>
      <c r="M40" s="560"/>
    </row>
    <row r="41" spans="1:14" s="574" customFormat="1" ht="15" customHeight="1" x14ac:dyDescent="0.25">
      <c r="A41" s="1639"/>
      <c r="B41" s="14"/>
      <c r="C41" s="1097" t="s">
        <v>101</v>
      </c>
      <c r="D41" s="419"/>
      <c r="E41" s="419"/>
      <c r="F41" s="419"/>
      <c r="G41" s="702"/>
      <c r="H41" s="334"/>
      <c r="I41" s="15"/>
      <c r="J41" s="1446"/>
      <c r="K41" s="16"/>
      <c r="L41" s="1446"/>
      <c r="M41" s="560"/>
    </row>
    <row r="42" spans="1:14" s="574" customFormat="1" ht="15" customHeight="1" x14ac:dyDescent="0.25">
      <c r="A42" s="1639"/>
      <c r="B42" s="14"/>
      <c r="C42" s="1097" t="s">
        <v>103</v>
      </c>
      <c r="D42" s="419"/>
      <c r="E42" s="419"/>
      <c r="F42" s="419"/>
      <c r="G42" s="702"/>
      <c r="H42" s="334"/>
      <c r="I42" s="15"/>
      <c r="J42" s="1446"/>
      <c r="K42" s="16"/>
      <c r="L42" s="1446"/>
      <c r="M42" s="560"/>
    </row>
    <row r="43" spans="1:14" s="574" customFormat="1" ht="15" customHeight="1" x14ac:dyDescent="0.25">
      <c r="A43" s="1639"/>
      <c r="B43" s="320" t="s">
        <v>1818</v>
      </c>
      <c r="C43" s="1102" t="s">
        <v>698</v>
      </c>
      <c r="D43" s="971"/>
      <c r="E43" s="971"/>
      <c r="F43" s="971"/>
      <c r="G43" s="702"/>
      <c r="H43" s="334"/>
      <c r="I43" s="90"/>
      <c r="J43" s="1446"/>
      <c r="K43" s="16"/>
      <c r="L43" s="1446"/>
      <c r="M43" s="560"/>
    </row>
    <row r="44" spans="1:14" s="574" customFormat="1" ht="15" customHeight="1" x14ac:dyDescent="0.25">
      <c r="A44" s="1639"/>
      <c r="B44" s="1114"/>
      <c r="C44" s="1450" t="s">
        <v>1107</v>
      </c>
      <c r="D44" s="1451"/>
      <c r="E44" s="1451"/>
      <c r="F44" s="1451"/>
      <c r="G44" s="1029"/>
      <c r="H44" s="334"/>
      <c r="I44" s="965"/>
      <c r="J44" s="1446"/>
      <c r="K44" s="16"/>
      <c r="L44" s="1446"/>
      <c r="M44" s="560"/>
    </row>
    <row r="45" spans="1:14" s="540" customFormat="1" ht="15" customHeight="1" x14ac:dyDescent="0.25">
      <c r="A45" s="609"/>
      <c r="B45" s="14"/>
      <c r="C45" s="766" t="s">
        <v>1102</v>
      </c>
      <c r="D45" s="289"/>
      <c r="E45" s="289"/>
      <c r="F45" s="289"/>
      <c r="G45" s="289"/>
      <c r="H45" s="334"/>
      <c r="I45" s="14"/>
      <c r="J45" s="1446"/>
      <c r="K45" s="16"/>
      <c r="L45" s="1446"/>
      <c r="M45" s="608"/>
      <c r="N45" s="608"/>
    </row>
    <row r="46" spans="1:14" s="540" customFormat="1" ht="15" customHeight="1" x14ac:dyDescent="0.25">
      <c r="A46" s="609"/>
      <c r="B46" s="819" t="s">
        <v>1817</v>
      </c>
      <c r="C46" s="820" t="s">
        <v>976</v>
      </c>
      <c r="D46" s="289"/>
      <c r="E46" s="289"/>
      <c r="F46" s="289"/>
      <c r="G46" s="289"/>
      <c r="H46" s="334"/>
      <c r="I46" s="299"/>
      <c r="J46" s="1446"/>
      <c r="K46" s="16"/>
      <c r="L46" s="1446"/>
      <c r="M46" s="608"/>
      <c r="N46" s="608"/>
    </row>
    <row r="47" spans="1:14" s="540" customFormat="1" ht="15" customHeight="1" x14ac:dyDescent="0.25">
      <c r="A47" s="609"/>
      <c r="B47" s="819" t="s">
        <v>1818</v>
      </c>
      <c r="C47" s="820" t="s">
        <v>977</v>
      </c>
      <c r="D47" s="289"/>
      <c r="E47" s="289"/>
      <c r="F47" s="289"/>
      <c r="G47" s="289"/>
      <c r="H47" s="334"/>
      <c r="I47" s="299"/>
      <c r="J47" s="1446"/>
      <c r="K47" s="16"/>
      <c r="L47" s="1446"/>
      <c r="M47" s="608"/>
      <c r="N47" s="608"/>
    </row>
    <row r="48" spans="1:14" s="540" customFormat="1" ht="15" customHeight="1" x14ac:dyDescent="0.25">
      <c r="A48" s="609"/>
      <c r="B48" s="819" t="s">
        <v>1819</v>
      </c>
      <c r="C48" s="820" t="s">
        <v>978</v>
      </c>
      <c r="D48" s="289"/>
      <c r="E48" s="289"/>
      <c r="F48" s="289"/>
      <c r="G48" s="289"/>
      <c r="H48" s="334"/>
      <c r="I48" s="299"/>
      <c r="J48" s="1446"/>
      <c r="K48" s="16"/>
      <c r="L48" s="1446"/>
      <c r="M48" s="608"/>
      <c r="N48" s="608"/>
    </row>
    <row r="49" spans="1:14" s="540" customFormat="1" ht="15" customHeight="1" x14ac:dyDescent="0.25">
      <c r="A49" s="609"/>
      <c r="B49" s="819" t="s">
        <v>1820</v>
      </c>
      <c r="C49" s="820" t="s">
        <v>979</v>
      </c>
      <c r="D49" s="289"/>
      <c r="E49" s="289"/>
      <c r="F49" s="289"/>
      <c r="G49" s="289"/>
      <c r="H49" s="334"/>
      <c r="I49" s="299"/>
      <c r="J49" s="1446"/>
      <c r="K49" s="16"/>
      <c r="L49" s="1446"/>
      <c r="M49" s="608"/>
      <c r="N49" s="608"/>
    </row>
    <row r="50" spans="1:14" s="307" customFormat="1" ht="15" customHeight="1" x14ac:dyDescent="0.25">
      <c r="A50" s="609"/>
      <c r="B50" s="819" t="s">
        <v>1821</v>
      </c>
      <c r="C50" s="820" t="s">
        <v>980</v>
      </c>
      <c r="D50" s="633"/>
      <c r="E50" s="633"/>
      <c r="F50" s="633"/>
      <c r="G50" s="633"/>
      <c r="H50" s="334"/>
      <c r="I50" s="299"/>
      <c r="J50" s="1446"/>
      <c r="K50" s="16"/>
      <c r="L50" s="1446"/>
      <c r="M50" s="608"/>
      <c r="N50" s="608"/>
    </row>
    <row r="51" spans="1:14" s="312" customFormat="1" ht="15" customHeight="1" x14ac:dyDescent="0.25">
      <c r="A51" s="609"/>
      <c r="B51" s="819" t="s">
        <v>1822</v>
      </c>
      <c r="C51" s="820" t="s">
        <v>604</v>
      </c>
      <c r="D51" s="289"/>
      <c r="E51" s="289"/>
      <c r="F51" s="289"/>
      <c r="G51" s="289"/>
      <c r="H51" s="334"/>
      <c r="I51" s="299"/>
      <c r="J51" s="1446"/>
      <c r="K51" s="16"/>
      <c r="L51" s="1446"/>
      <c r="M51" s="608"/>
      <c r="N51" s="608"/>
    </row>
    <row r="52" spans="1:14" s="540" customFormat="1" ht="15" customHeight="1" x14ac:dyDescent="0.25">
      <c r="A52" s="609"/>
      <c r="B52" s="320" t="s">
        <v>1823</v>
      </c>
      <c r="C52" s="820" t="s">
        <v>605</v>
      </c>
      <c r="D52" s="289"/>
      <c r="E52" s="289"/>
      <c r="F52" s="289"/>
      <c r="G52" s="289"/>
      <c r="H52" s="334"/>
      <c r="I52" s="299"/>
      <c r="J52" s="1446"/>
      <c r="K52" s="16"/>
      <c r="L52" s="1446"/>
      <c r="M52" s="608"/>
      <c r="N52" s="608"/>
    </row>
    <row r="53" spans="1:14" s="307" customFormat="1" ht="15" customHeight="1" x14ac:dyDescent="0.25">
      <c r="A53" s="609"/>
      <c r="B53" s="819" t="s">
        <v>1821</v>
      </c>
      <c r="C53" s="820" t="s">
        <v>982</v>
      </c>
      <c r="D53" s="633"/>
      <c r="E53" s="633"/>
      <c r="F53" s="633"/>
      <c r="G53" s="633"/>
      <c r="H53" s="334"/>
      <c r="I53" s="299"/>
      <c r="J53" s="1446"/>
      <c r="K53" s="16"/>
      <c r="L53" s="1446"/>
      <c r="M53" s="608"/>
      <c r="N53" s="608"/>
    </row>
    <row r="54" spans="1:14" s="540" customFormat="1" ht="15" customHeight="1" x14ac:dyDescent="0.25">
      <c r="A54" s="609"/>
      <c r="B54" s="39"/>
      <c r="C54" s="1098" t="str">
        <f>"Check: sum of OBS items ≥ deduction of eligible specific and general provisions in row " &amp; ROW(A52)</f>
        <v>Check: sum of OBS items ≥ deduction of eligible specific and general provisions in row 52</v>
      </c>
      <c r="D54" s="1099"/>
      <c r="E54" s="1099"/>
      <c r="F54" s="1099"/>
      <c r="G54" s="1099"/>
      <c r="H54" s="39"/>
      <c r="I54" s="618" t="str">
        <f>IF(COUNT(I46:I52)=ROWS(I46:I52), IF(SUM(I46:I51)&gt;=I52,"Pass","Fail"), "")</f>
        <v/>
      </c>
      <c r="J54" s="1447"/>
      <c r="K54" s="21"/>
      <c r="L54" s="22"/>
      <c r="M54" s="608"/>
      <c r="N54" s="608"/>
    </row>
    <row r="55" spans="1:14" s="575" customFormat="1" ht="15" customHeight="1" x14ac:dyDescent="0.25">
      <c r="A55" s="1639"/>
      <c r="B55" s="605"/>
      <c r="C55" s="380"/>
      <c r="D55" s="380"/>
      <c r="E55" s="380"/>
      <c r="F55" s="380"/>
      <c r="G55" s="380"/>
      <c r="H55" s="139"/>
      <c r="I55" s="574"/>
      <c r="J55" s="574"/>
      <c r="K55" s="661"/>
      <c r="L55" s="661"/>
      <c r="M55" s="959"/>
    </row>
    <row r="56" spans="1:14" s="1210" customFormat="1" ht="45" customHeight="1" x14ac:dyDescent="0.25">
      <c r="A56" s="1523" t="s">
        <v>1267</v>
      </c>
      <c r="B56" s="1352"/>
      <c r="M56" s="1443"/>
      <c r="N56" s="1443"/>
    </row>
    <row r="57" spans="1:14" s="540" customFormat="1" ht="105" customHeight="1" x14ac:dyDescent="0.25">
      <c r="A57" s="609"/>
      <c r="B57" s="2234" t="s">
        <v>1826</v>
      </c>
      <c r="C57" s="2645"/>
      <c r="D57" s="2646"/>
      <c r="E57" s="2646"/>
      <c r="F57" s="2646"/>
      <c r="G57" s="1223"/>
      <c r="H57" s="1223"/>
      <c r="I57" s="1445" t="s">
        <v>162</v>
      </c>
      <c r="J57" s="1465" t="s">
        <v>1104</v>
      </c>
      <c r="K57" s="1466" t="s">
        <v>1148</v>
      </c>
      <c r="M57" s="608"/>
      <c r="N57" s="608"/>
    </row>
    <row r="58" spans="1:14" s="540" customFormat="1" ht="15" customHeight="1" x14ac:dyDescent="0.25">
      <c r="A58" s="609"/>
      <c r="B58" s="528" t="s">
        <v>1824</v>
      </c>
      <c r="C58" s="1100" t="s">
        <v>1105</v>
      </c>
      <c r="D58" s="327"/>
      <c r="E58" s="327"/>
      <c r="F58" s="327"/>
      <c r="G58" s="769"/>
      <c r="H58" s="769"/>
      <c r="I58" s="956" t="str">
        <f>IF(ISNUMBER(I59), I59+I61, "")</f>
        <v/>
      </c>
      <c r="J58" s="425"/>
      <c r="K58" s="646"/>
      <c r="M58" s="608"/>
      <c r="N58" s="608"/>
    </row>
    <row r="59" spans="1:14" s="540" customFormat="1" ht="15" customHeight="1" x14ac:dyDescent="0.25">
      <c r="A59" s="609"/>
      <c r="B59" s="317"/>
      <c r="C59" s="820" t="s">
        <v>1103</v>
      </c>
      <c r="D59" s="289"/>
      <c r="E59" s="289"/>
      <c r="F59" s="289"/>
      <c r="G59" s="289"/>
      <c r="H59" s="289"/>
      <c r="I59" s="309"/>
      <c r="J59" s="315"/>
      <c r="K59" s="313"/>
      <c r="M59" s="608"/>
      <c r="N59" s="608"/>
    </row>
    <row r="60" spans="1:14" s="540" customFormat="1" ht="15" customHeight="1" x14ac:dyDescent="0.25">
      <c r="A60" s="609"/>
      <c r="B60" s="317"/>
      <c r="C60" s="949" t="s">
        <v>1147</v>
      </c>
      <c r="D60" s="289"/>
      <c r="E60" s="289"/>
      <c r="F60" s="289"/>
      <c r="G60" s="289"/>
      <c r="H60" s="289"/>
      <c r="I60" s="309"/>
      <c r="J60" s="315"/>
      <c r="K60" s="313"/>
      <c r="M60" s="608"/>
      <c r="N60" s="608"/>
    </row>
    <row r="61" spans="1:14" s="540" customFormat="1" ht="15" customHeight="1" x14ac:dyDescent="0.25">
      <c r="A61" s="609"/>
      <c r="B61" s="317"/>
      <c r="C61" s="820" t="s">
        <v>99</v>
      </c>
      <c r="D61" s="289"/>
      <c r="E61" s="289"/>
      <c r="F61" s="289"/>
      <c r="G61" s="289"/>
      <c r="H61" s="289"/>
      <c r="I61" s="306"/>
      <c r="J61" s="305"/>
      <c r="K61" s="329"/>
      <c r="M61" s="608"/>
      <c r="N61" s="608"/>
    </row>
    <row r="62" spans="1:14" s="540" customFormat="1" ht="15" customHeight="1" x14ac:dyDescent="0.25">
      <c r="A62" s="609"/>
      <c r="B62" s="318"/>
      <c r="C62" s="820" t="s">
        <v>105</v>
      </c>
      <c r="D62" s="289"/>
      <c r="E62" s="289"/>
      <c r="F62" s="289"/>
      <c r="G62" s="289"/>
      <c r="H62" s="289"/>
      <c r="I62" s="316"/>
      <c r="J62" s="310" t="str">
        <f>IF(AND(ISNUMBER(I59), ISNUMBER(I60), ISNUMBER(J61)), I59-I60-J61, "")</f>
        <v/>
      </c>
      <c r="K62" s="311" t="str">
        <f>IF(AND(ISNUMBER(I59), ISNUMBER(I60), ISNUMBER(K61)), I59-I60-K61, "")</f>
        <v/>
      </c>
      <c r="M62" s="608"/>
      <c r="N62" s="608"/>
    </row>
    <row r="63" spans="1:14" s="540" customFormat="1" ht="15" customHeight="1" x14ac:dyDescent="0.25">
      <c r="A63" s="609"/>
      <c r="B63" s="319"/>
      <c r="C63" s="2649" t="s">
        <v>606</v>
      </c>
      <c r="D63" s="2650"/>
      <c r="E63" s="2650"/>
      <c r="F63" s="2650"/>
      <c r="G63" s="2650"/>
      <c r="H63" s="2650"/>
      <c r="I63" s="626" t="str">
        <f>IF(AND(ISNUMBER(I59), ISNUMBER(I60)), IF(I60&lt;=I59,"Pass","Fail"), "")</f>
        <v/>
      </c>
      <c r="J63" s="619" t="str">
        <f>IF(AND(ISNUMBER(I59), ISNUMBER(I60), ISNUMBER(I61), ISNUMBER(J61)), IF(AND(J61&lt;=I61, I59-I60&gt;=J61), "Pass", "Fail"), "")</f>
        <v/>
      </c>
      <c r="K63" s="618" t="str">
        <f>IF(AND(ISNUMBER(J61), ISNUMBER(K61)), IF(K61&lt;=J61, "Pass", "Fail"), "")</f>
        <v/>
      </c>
      <c r="M63" s="608"/>
      <c r="N63" s="608"/>
    </row>
    <row r="64" spans="1:14" s="540" customFormat="1" ht="15" customHeight="1" x14ac:dyDescent="0.25">
      <c r="A64" s="1130"/>
      <c r="B64" s="677"/>
      <c r="C64" s="678"/>
      <c r="D64" s="613"/>
      <c r="E64" s="613"/>
      <c r="F64" s="613"/>
      <c r="G64" s="613"/>
      <c r="H64" s="613"/>
      <c r="I64" s="613"/>
      <c r="J64" s="613"/>
      <c r="K64" s="613"/>
      <c r="L64" s="613"/>
      <c r="M64" s="916"/>
      <c r="N64" s="916"/>
    </row>
    <row r="65" spans="1:1" customFormat="1" ht="45" hidden="1" customHeight="1" x14ac:dyDescent="0.25">
      <c r="A65" s="369"/>
    </row>
    <row r="66" spans="1:1" customFormat="1" ht="30" hidden="1" customHeight="1" x14ac:dyDescent="0.25">
      <c r="A66" s="369"/>
    </row>
    <row r="67" spans="1:1" customFormat="1" ht="15" hidden="1" customHeight="1" x14ac:dyDescent="0.25">
      <c r="A67" s="369"/>
    </row>
    <row r="68" spans="1:1" customFormat="1" ht="15" hidden="1" customHeight="1" x14ac:dyDescent="0.25">
      <c r="A68" s="369"/>
    </row>
    <row r="69" spans="1:1" customFormat="1" ht="15" hidden="1" customHeight="1" x14ac:dyDescent="0.25">
      <c r="A69" s="369"/>
    </row>
    <row r="70" spans="1:1" customFormat="1" ht="15" hidden="1" customHeight="1" x14ac:dyDescent="0.25">
      <c r="A70" s="369"/>
    </row>
    <row r="71" spans="1:1" customFormat="1" ht="15" hidden="1" customHeight="1" x14ac:dyDescent="0.25">
      <c r="A71" s="369"/>
    </row>
    <row r="72" spans="1:1" customFormat="1" ht="45" hidden="1" customHeight="1" x14ac:dyDescent="0.25">
      <c r="A72" s="369"/>
    </row>
    <row r="73" spans="1:1" customFormat="1" ht="15" hidden="1" customHeight="1" x14ac:dyDescent="0.25">
      <c r="A73" s="369"/>
    </row>
    <row r="74" spans="1:1" customFormat="1" ht="15" hidden="1" customHeight="1" x14ac:dyDescent="0.25">
      <c r="A74" s="369"/>
    </row>
    <row r="75" spans="1:1" customFormat="1" ht="15" hidden="1" customHeight="1" x14ac:dyDescent="0.25">
      <c r="A75" s="369"/>
    </row>
    <row r="76" spans="1:1" customFormat="1" ht="15" hidden="1" customHeight="1" x14ac:dyDescent="0.25">
      <c r="A76" s="369"/>
    </row>
    <row r="77" spans="1:1" customFormat="1" ht="15" hidden="1" customHeight="1" x14ac:dyDescent="0.25">
      <c r="A77" s="369"/>
    </row>
    <row r="78" spans="1:1" customFormat="1" ht="15" hidden="1" customHeight="1" x14ac:dyDescent="0.25">
      <c r="A78" s="369"/>
    </row>
    <row r="79" spans="1:1" customFormat="1" ht="15" hidden="1" customHeight="1" x14ac:dyDescent="0.25">
      <c r="A79" s="369"/>
    </row>
    <row r="80" spans="1:1" customFormat="1" ht="15" hidden="1" customHeight="1" x14ac:dyDescent="0.25">
      <c r="A80" s="369"/>
    </row>
    <row r="81" spans="1:13" customFormat="1" ht="15" hidden="1" customHeight="1" x14ac:dyDescent="0.25">
      <c r="A81" s="369"/>
    </row>
    <row r="82" spans="1:13" customFormat="1" ht="15" hidden="1" customHeight="1" x14ac:dyDescent="0.25">
      <c r="A82" s="369"/>
    </row>
    <row r="83" spans="1:13" customFormat="1" ht="15" hidden="1" customHeight="1" x14ac:dyDescent="0.25">
      <c r="A83" s="369"/>
    </row>
    <row r="84" spans="1:13" customFormat="1" ht="15" hidden="1" customHeight="1" x14ac:dyDescent="0.25">
      <c r="A84" s="369"/>
    </row>
    <row r="85" spans="1:13" customFormat="1" ht="45" hidden="1" customHeight="1" x14ac:dyDescent="0.25">
      <c r="A85" s="369"/>
    </row>
    <row r="86" spans="1:13" customFormat="1" ht="15" hidden="1" customHeight="1" x14ac:dyDescent="0.25">
      <c r="A86" s="369"/>
    </row>
    <row r="87" spans="1:13" customFormat="1" ht="15" hidden="1" customHeight="1" x14ac:dyDescent="0.25">
      <c r="A87" s="369"/>
    </row>
    <row r="88" spans="1:13" customFormat="1" ht="45" hidden="1" customHeight="1" x14ac:dyDescent="0.25">
      <c r="A88" s="369"/>
    </row>
    <row r="89" spans="1:13" customFormat="1" ht="15" hidden="1" customHeight="1" x14ac:dyDescent="0.25">
      <c r="A89" s="369"/>
    </row>
    <row r="90" spans="1:13" customFormat="1" ht="15" hidden="1" customHeight="1" x14ac:dyDescent="0.25">
      <c r="A90" s="369"/>
    </row>
    <row r="91" spans="1:13" customFormat="1" ht="15" hidden="1" customHeight="1" x14ac:dyDescent="0.25">
      <c r="A91" s="369"/>
    </row>
    <row r="92" spans="1:13" customFormat="1" ht="15" hidden="1" customHeight="1" x14ac:dyDescent="0.25">
      <c r="A92" s="369"/>
    </row>
    <row r="93" spans="1:13" customFormat="1" ht="15" hidden="1" customHeight="1" x14ac:dyDescent="0.25">
      <c r="A93" s="369"/>
    </row>
    <row r="94" spans="1:13" customFormat="1" ht="15" hidden="1" customHeight="1" x14ac:dyDescent="0.25">
      <c r="A94" s="369"/>
    </row>
    <row r="95" spans="1:13" s="1467" customFormat="1" ht="45" customHeight="1" x14ac:dyDescent="0.25">
      <c r="A95" s="958" t="s">
        <v>1268</v>
      </c>
      <c r="B95" s="1352"/>
      <c r="C95" s="1353"/>
      <c r="D95" s="1353"/>
      <c r="E95" s="1353"/>
      <c r="F95" s="1353"/>
      <c r="G95" s="1353"/>
      <c r="H95" s="1353"/>
      <c r="I95" s="1353"/>
      <c r="J95" s="1353"/>
      <c r="K95" s="1353"/>
      <c r="L95" s="1353"/>
      <c r="M95" s="968"/>
    </row>
    <row r="96" spans="1:13" s="574" customFormat="1" ht="45" customHeight="1" x14ac:dyDescent="0.25">
      <c r="A96" s="1639"/>
      <c r="B96" s="1445" t="s">
        <v>1867</v>
      </c>
      <c r="C96" s="1468"/>
      <c r="D96" s="1469"/>
      <c r="E96" s="1469"/>
      <c r="F96" s="1469"/>
      <c r="G96" s="1445" t="s">
        <v>161</v>
      </c>
      <c r="H96" s="1465" t="s">
        <v>696</v>
      </c>
      <c r="I96" s="1465" t="s">
        <v>100</v>
      </c>
      <c r="J96" s="1465" t="s">
        <v>1760</v>
      </c>
      <c r="K96" s="1466" t="s">
        <v>276</v>
      </c>
      <c r="M96" s="560"/>
    </row>
    <row r="97" spans="1:13" s="574" customFormat="1" ht="15" customHeight="1" x14ac:dyDescent="0.25">
      <c r="A97" s="1639"/>
      <c r="B97" s="964"/>
      <c r="C97" s="1470" t="s">
        <v>983</v>
      </c>
      <c r="D97" s="970"/>
      <c r="E97" s="970"/>
      <c r="F97" s="970"/>
      <c r="G97" s="945"/>
      <c r="H97" s="779"/>
      <c r="I97" s="779"/>
      <c r="J97" s="779"/>
      <c r="K97" s="1461"/>
      <c r="M97" s="560"/>
    </row>
    <row r="98" spans="1:13" s="574" customFormat="1" ht="15" customHeight="1" x14ac:dyDescent="0.25">
      <c r="A98" s="1639"/>
      <c r="B98" s="436" t="s">
        <v>1825</v>
      </c>
      <c r="C98" s="1102" t="s">
        <v>699</v>
      </c>
      <c r="D98" s="973"/>
      <c r="E98" s="973"/>
      <c r="F98" s="973"/>
      <c r="G98" s="437"/>
      <c r="H98" s="16"/>
      <c r="I98" s="16"/>
      <c r="J98" s="15"/>
      <c r="K98" s="37"/>
      <c r="M98" s="560"/>
    </row>
    <row r="99" spans="1:13" s="574" customFormat="1" ht="15" customHeight="1" x14ac:dyDescent="0.25">
      <c r="A99" s="1639"/>
      <c r="B99" s="484" t="s">
        <v>1827</v>
      </c>
      <c r="C99" s="1101" t="s">
        <v>700</v>
      </c>
      <c r="D99" s="972"/>
      <c r="E99" s="972"/>
      <c r="F99" s="972"/>
      <c r="G99" s="438"/>
      <c r="H99" s="21"/>
      <c r="I99" s="21"/>
      <c r="J99" s="26"/>
      <c r="K99" s="108"/>
      <c r="M99" s="560"/>
    </row>
    <row r="100" spans="1:13" s="574" customFormat="1" ht="15" customHeight="1" x14ac:dyDescent="0.25">
      <c r="A100" s="1715"/>
      <c r="B100" s="234"/>
      <c r="C100" s="234"/>
      <c r="D100" s="234"/>
      <c r="E100" s="234"/>
      <c r="F100" s="234"/>
      <c r="G100" s="234"/>
      <c r="H100" s="234"/>
      <c r="I100" s="234"/>
      <c r="J100" s="234"/>
      <c r="K100" s="234"/>
      <c r="L100" s="234"/>
      <c r="M100" s="560"/>
    </row>
    <row r="101" spans="1:13" s="1467" customFormat="1" ht="45" customHeight="1" x14ac:dyDescent="0.25">
      <c r="A101" s="958" t="s">
        <v>1269</v>
      </c>
      <c r="B101" s="1352"/>
      <c r="C101" s="1353"/>
      <c r="D101" s="1353"/>
      <c r="E101" s="1353"/>
      <c r="F101" s="1353"/>
      <c r="G101" s="1353"/>
      <c r="H101" s="1210"/>
      <c r="I101" s="1210"/>
      <c r="J101" s="1353"/>
      <c r="K101" s="1353"/>
      <c r="L101" s="1353"/>
      <c r="M101" s="968"/>
    </row>
    <row r="102" spans="1:13" s="661" customFormat="1" ht="45" customHeight="1" x14ac:dyDescent="0.25">
      <c r="A102" s="448"/>
      <c r="B102" s="1352"/>
      <c r="C102" s="1353"/>
      <c r="D102" s="1353"/>
      <c r="E102" s="1353"/>
      <c r="F102" s="1353"/>
      <c r="G102" s="1353"/>
      <c r="H102" s="1355" t="s">
        <v>1238</v>
      </c>
      <c r="I102" s="1460" t="s">
        <v>676</v>
      </c>
      <c r="J102" s="1460" t="s">
        <v>1241</v>
      </c>
      <c r="K102" s="380"/>
      <c r="L102" s="380"/>
      <c r="M102" s="561"/>
    </row>
    <row r="103" spans="1:13" s="574" customFormat="1" ht="15" customHeight="1" x14ac:dyDescent="0.25">
      <c r="A103" s="1639"/>
      <c r="B103" s="830"/>
      <c r="C103" s="1471" t="s">
        <v>1239</v>
      </c>
      <c r="D103" s="970"/>
      <c r="E103" s="970"/>
      <c r="F103" s="970"/>
      <c r="G103" s="770"/>
      <c r="H103" s="967"/>
      <c r="I103" s="842"/>
      <c r="J103" s="1116"/>
      <c r="M103" s="560"/>
    </row>
    <row r="104" spans="1:13" s="574" customFormat="1" ht="15" customHeight="1" x14ac:dyDescent="0.25">
      <c r="A104" s="1639"/>
      <c r="B104" s="334"/>
      <c r="C104" s="272" t="s">
        <v>1256</v>
      </c>
      <c r="D104" s="971"/>
      <c r="E104" s="971"/>
      <c r="F104" s="971"/>
      <c r="G104" s="419"/>
      <c r="H104" s="306"/>
      <c r="I104" s="323" t="str">
        <f>IF(AND(ISNUMBER(H104), ISNUMBER(K6)), 0.4*H104-1.4*K6, "")</f>
        <v/>
      </c>
      <c r="J104" s="313"/>
      <c r="M104" s="560"/>
    </row>
    <row r="105" spans="1:13" s="574" customFormat="1" ht="15" customHeight="1" x14ac:dyDescent="0.25">
      <c r="A105" s="1639"/>
      <c r="B105" s="334"/>
      <c r="C105" s="272" t="s">
        <v>1257</v>
      </c>
      <c r="D105" s="971"/>
      <c r="E105" s="971"/>
      <c r="F105" s="971"/>
      <c r="G105" s="419"/>
      <c r="H105" s="306"/>
      <c r="I105" s="323" t="str">
        <f>IF(AND(ISNUMBER(J33), ISNUMBER(J36), ISNUMBER(H105)), 1.4*(J33-J36)-H105+IF(AND(ISNUMBER(K34), ISNUMBER(J34)), K34-J34, IF(AND(ISNUMBER(K34), ISNUMBER(H34)), K34-H34, "")), "")</f>
        <v/>
      </c>
      <c r="J105" s="313"/>
      <c r="M105" s="560"/>
    </row>
    <row r="106" spans="1:13" s="574" customFormat="1" ht="15" customHeight="1" x14ac:dyDescent="0.25">
      <c r="A106" s="1639"/>
      <c r="B106" s="334"/>
      <c r="C106" s="272" t="s">
        <v>1233</v>
      </c>
      <c r="D106" s="971"/>
      <c r="E106" s="971"/>
      <c r="F106" s="971"/>
      <c r="G106" s="419"/>
      <c r="H106" s="306"/>
      <c r="I106" s="323" t="str">
        <f>IF(AND(ISNUMBER(K62), ISNUMBER(H106)), K62-H106, "")</f>
        <v/>
      </c>
      <c r="J106" s="313"/>
      <c r="M106" s="560"/>
    </row>
    <row r="107" spans="1:13" s="574" customFormat="1" ht="15" customHeight="1" x14ac:dyDescent="0.25">
      <c r="A107" s="1639"/>
      <c r="B107" s="334"/>
      <c r="C107" s="272" t="s">
        <v>38</v>
      </c>
      <c r="D107" s="971"/>
      <c r="E107" s="971"/>
      <c r="F107" s="971"/>
      <c r="G107" s="419"/>
      <c r="H107" s="317"/>
      <c r="I107" s="323" t="str">
        <f>IF(AND(ISNUMBER(I16), ISNUMBER(I17), ISNUMBER(I18), ISNUMBER(I19), ISNUMBER(H20), ISNUMBER(I20), ISNUMBER(I26),ISNUMBER(G19), ISNUMBER(G20)), -I16-I17+I18-I26+IF(I19=G19, -G20+H20, -G19+I19-I20+H20), "")</f>
        <v/>
      </c>
      <c r="J107" s="313"/>
      <c r="M107" s="560"/>
    </row>
    <row r="108" spans="1:13" s="574" customFormat="1" ht="15" customHeight="1" x14ac:dyDescent="0.25">
      <c r="A108" s="1639"/>
      <c r="B108" s="334"/>
      <c r="C108" s="272" t="s">
        <v>1234</v>
      </c>
      <c r="D108" s="971"/>
      <c r="E108" s="971"/>
      <c r="F108" s="971"/>
      <c r="G108" s="419"/>
      <c r="H108" s="306"/>
      <c r="I108" s="315"/>
      <c r="J108" s="313"/>
      <c r="M108" s="560"/>
    </row>
    <row r="109" spans="1:13" s="574" customFormat="1" ht="15" customHeight="1" x14ac:dyDescent="0.25">
      <c r="A109" s="1639"/>
      <c r="B109" s="334"/>
      <c r="C109" s="1351" t="s">
        <v>1235</v>
      </c>
      <c r="D109" s="971"/>
      <c r="E109" s="971"/>
      <c r="F109" s="971"/>
      <c r="G109" s="419"/>
      <c r="H109" s="306"/>
      <c r="I109" s="315"/>
      <c r="J109" s="313"/>
      <c r="M109" s="560"/>
    </row>
    <row r="110" spans="1:13" s="574" customFormat="1" ht="15" customHeight="1" x14ac:dyDescent="0.25">
      <c r="A110" s="1639"/>
      <c r="B110" s="334"/>
      <c r="C110" s="1351" t="s">
        <v>1236</v>
      </c>
      <c r="D110" s="971"/>
      <c r="E110" s="971"/>
      <c r="F110" s="971"/>
      <c r="G110" s="419"/>
      <c r="H110" s="306"/>
      <c r="I110" s="315"/>
      <c r="J110" s="313"/>
      <c r="M110" s="560"/>
    </row>
    <row r="111" spans="1:13" s="574" customFormat="1" ht="15" customHeight="1" x14ac:dyDescent="0.25">
      <c r="A111" s="1639"/>
      <c r="B111" s="334"/>
      <c r="C111" s="1351" t="s">
        <v>1237</v>
      </c>
      <c r="D111" s="971"/>
      <c r="E111" s="971"/>
      <c r="F111" s="971"/>
      <c r="G111" s="419"/>
      <c r="H111" s="306"/>
      <c r="I111" s="323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3"/>
      <c r="M111" s="560"/>
    </row>
    <row r="112" spans="1:13" s="574" customFormat="1" ht="15" customHeight="1" x14ac:dyDescent="0.25">
      <c r="A112" s="1639"/>
      <c r="B112" s="334"/>
      <c r="C112" s="530" t="s">
        <v>1239</v>
      </c>
      <c r="D112" s="971"/>
      <c r="E112" s="971"/>
      <c r="F112" s="971"/>
      <c r="G112" s="419"/>
      <c r="H112" s="1117"/>
      <c r="I112" s="315"/>
      <c r="J112" s="1354" t="str">
        <f>IF(AND(ISNUMBER(H103), ISNUMBER(I104), ISNUMBER(I105), ISNUMBER(I106), ISNUMBER(I107), ISNUMBER(I111)), H103+I104+I105+I106+I107+I111, "")</f>
        <v/>
      </c>
      <c r="M112" s="560"/>
    </row>
    <row r="113" spans="1:13" s="574" customFormat="1" ht="15" customHeight="1" x14ac:dyDescent="0.25">
      <c r="A113" s="1639"/>
      <c r="B113" s="39"/>
      <c r="C113" s="382" t="s">
        <v>1240</v>
      </c>
      <c r="D113" s="972"/>
      <c r="E113" s="972"/>
      <c r="F113" s="972"/>
      <c r="G113" s="322"/>
      <c r="H113" s="314"/>
      <c r="I113" s="411"/>
      <c r="J113" s="1338" t="str">
        <f>IF(AND(ISNUMBER('General Info'!D66), ISNUMBER(J112)), 'General Info'!D66/J112, "")</f>
        <v/>
      </c>
      <c r="M113" s="560"/>
    </row>
    <row r="114" spans="1:13" s="490" customFormat="1" ht="15" customHeight="1" x14ac:dyDescent="0.25">
      <c r="A114" s="1391"/>
      <c r="B114" s="496"/>
      <c r="C114" s="496"/>
      <c r="D114" s="496"/>
      <c r="E114" s="496"/>
      <c r="F114" s="496"/>
      <c r="G114" s="496"/>
      <c r="H114" s="496"/>
      <c r="I114" s="496"/>
      <c r="J114" s="660"/>
      <c r="K114" s="660"/>
      <c r="L114" s="660"/>
      <c r="M114" s="966"/>
    </row>
    <row r="115" spans="1:13" s="661" customFormat="1" ht="45" customHeight="1" x14ac:dyDescent="0.25">
      <c r="A115" s="958" t="s">
        <v>1270</v>
      </c>
      <c r="B115" s="1352"/>
      <c r="C115" s="1353"/>
      <c r="D115" s="1353"/>
      <c r="E115" s="1353"/>
      <c r="F115" s="1353"/>
      <c r="G115" s="1353"/>
      <c r="H115" s="1353"/>
      <c r="I115" s="1353"/>
      <c r="J115" s="1353"/>
      <c r="K115" s="1353"/>
      <c r="L115" s="1353"/>
      <c r="M115" s="968"/>
    </row>
    <row r="116" spans="1:13" s="574" customFormat="1" ht="15" customHeight="1" x14ac:dyDescent="0.25">
      <c r="A116" s="1639"/>
      <c r="B116" s="961"/>
      <c r="C116" s="1472" t="s">
        <v>375</v>
      </c>
      <c r="D116" s="1464"/>
      <c r="E116" s="1464"/>
      <c r="F116" s="1464"/>
      <c r="G116" s="1464"/>
      <c r="H116" s="1464"/>
      <c r="I116" s="1464"/>
      <c r="J116" s="1464"/>
      <c r="K116" s="1355" t="s">
        <v>106</v>
      </c>
      <c r="L116" s="380"/>
      <c r="M116" s="560"/>
    </row>
    <row r="117" spans="1:13" s="195" customFormat="1" ht="15" customHeight="1" x14ac:dyDescent="0.25">
      <c r="A117" s="1639"/>
      <c r="B117" s="962"/>
      <c r="C117" s="1473" t="s">
        <v>70</v>
      </c>
      <c r="D117" s="771"/>
      <c r="E117" s="771"/>
      <c r="F117" s="771"/>
      <c r="G117" s="771"/>
      <c r="H117" s="771"/>
      <c r="I117" s="771"/>
      <c r="J117" s="771"/>
      <c r="K117" s="963" t="str">
        <f>IF(AND(ISNUMBER(K118),ISNUMBER(K122),ISNUMBER(K149)),K118+K122+K149,"")</f>
        <v/>
      </c>
      <c r="L117" s="380"/>
      <c r="M117" s="904"/>
    </row>
    <row r="118" spans="1:13" s="195" customFormat="1" ht="15" customHeight="1" x14ac:dyDescent="0.25">
      <c r="A118" s="1715"/>
      <c r="B118" s="14"/>
      <c r="C118" s="662" t="s">
        <v>76</v>
      </c>
      <c r="D118" s="663"/>
      <c r="E118" s="663"/>
      <c r="F118" s="663"/>
      <c r="G118" s="663"/>
      <c r="H118" s="663"/>
      <c r="I118" s="663"/>
      <c r="J118" s="663"/>
      <c r="K118" s="126" t="str">
        <f>IF(AND(ISNUMBER(K119),ISNUMBER(K120),ISNUMBER(K121)),SUM(K119:K121),"")</f>
        <v/>
      </c>
      <c r="L118" s="234"/>
      <c r="M118" s="904"/>
    </row>
    <row r="119" spans="1:13" s="195" customFormat="1" ht="15" customHeight="1" x14ac:dyDescent="0.25">
      <c r="A119" s="1715"/>
      <c r="B119" s="14"/>
      <c r="C119" s="664" t="s">
        <v>693</v>
      </c>
      <c r="D119" s="663"/>
      <c r="E119" s="663"/>
      <c r="F119" s="663"/>
      <c r="G119" s="663"/>
      <c r="H119" s="663"/>
      <c r="I119" s="663"/>
      <c r="J119" s="663"/>
      <c r="K119" s="182"/>
      <c r="L119" s="234"/>
      <c r="M119" s="904"/>
    </row>
    <row r="120" spans="1:13" s="195" customFormat="1" ht="15" customHeight="1" x14ac:dyDescent="0.25">
      <c r="A120" s="1715"/>
      <c r="B120" s="14"/>
      <c r="C120" s="664" t="s">
        <v>692</v>
      </c>
      <c r="D120" s="663"/>
      <c r="E120" s="663"/>
      <c r="F120" s="663"/>
      <c r="G120" s="663"/>
      <c r="H120" s="663"/>
      <c r="I120" s="663"/>
      <c r="J120" s="663"/>
      <c r="K120" s="182"/>
      <c r="L120" s="234"/>
      <c r="M120" s="904"/>
    </row>
    <row r="121" spans="1:13" s="195" customFormat="1" ht="15" customHeight="1" x14ac:dyDescent="0.25">
      <c r="A121" s="1715"/>
      <c r="B121" s="14"/>
      <c r="C121" s="665" t="s">
        <v>108</v>
      </c>
      <c r="D121" s="663"/>
      <c r="E121" s="663"/>
      <c r="F121" s="663"/>
      <c r="G121" s="663"/>
      <c r="H121" s="663"/>
      <c r="I121" s="663"/>
      <c r="J121" s="663"/>
      <c r="K121" s="182"/>
      <c r="L121" s="234"/>
      <c r="M121" s="904"/>
    </row>
    <row r="122" spans="1:13" s="195" customFormat="1" ht="15" customHeight="1" x14ac:dyDescent="0.25">
      <c r="A122" s="1715"/>
      <c r="B122" s="14"/>
      <c r="C122" s="662" t="s">
        <v>77</v>
      </c>
      <c r="D122" s="663"/>
      <c r="E122" s="663"/>
      <c r="F122" s="663"/>
      <c r="G122" s="663"/>
      <c r="H122" s="663"/>
      <c r="I122" s="663"/>
      <c r="J122" s="663"/>
      <c r="K122" s="126" t="str">
        <f>IF(AND(ISNUMBER(K123),ISNUMBER(K124),ISNUMBER(K125),ISNUMBER(K126)),SUM(K123:K126),"")</f>
        <v/>
      </c>
      <c r="L122" s="234"/>
      <c r="M122" s="904"/>
    </row>
    <row r="123" spans="1:13" s="195" customFormat="1" ht="15" customHeight="1" x14ac:dyDescent="0.25">
      <c r="A123" s="1715"/>
      <c r="B123" s="14"/>
      <c r="C123" s="664" t="s">
        <v>693</v>
      </c>
      <c r="D123" s="663"/>
      <c r="E123" s="663"/>
      <c r="F123" s="663"/>
      <c r="G123" s="663"/>
      <c r="H123" s="663"/>
      <c r="I123" s="663"/>
      <c r="J123" s="663"/>
      <c r="K123" s="182"/>
      <c r="L123" s="234"/>
      <c r="M123" s="904"/>
    </row>
    <row r="124" spans="1:13" s="195" customFormat="1" ht="15" customHeight="1" x14ac:dyDescent="0.25">
      <c r="A124" s="1715"/>
      <c r="B124" s="14"/>
      <c r="C124" s="664" t="s">
        <v>692</v>
      </c>
      <c r="D124" s="663"/>
      <c r="E124" s="663"/>
      <c r="F124" s="663"/>
      <c r="G124" s="663"/>
      <c r="H124" s="663"/>
      <c r="I124" s="663"/>
      <c r="J124" s="663"/>
      <c r="K124" s="182"/>
      <c r="L124" s="234"/>
      <c r="M124" s="904"/>
    </row>
    <row r="125" spans="1:13" s="195" customFormat="1" ht="15" customHeight="1" x14ac:dyDescent="0.25">
      <c r="A125" s="1715"/>
      <c r="B125" s="14"/>
      <c r="C125" s="665" t="s">
        <v>109</v>
      </c>
      <c r="D125" s="663"/>
      <c r="E125" s="663"/>
      <c r="F125" s="663"/>
      <c r="G125" s="663"/>
      <c r="H125" s="663"/>
      <c r="I125" s="663"/>
      <c r="J125" s="663"/>
      <c r="K125" s="182"/>
      <c r="L125" s="234"/>
      <c r="M125" s="904"/>
    </row>
    <row r="126" spans="1:13" s="195" customFormat="1" ht="15" customHeight="1" x14ac:dyDescent="0.25">
      <c r="A126" s="1715"/>
      <c r="B126" s="14"/>
      <c r="C126" s="665" t="s">
        <v>110</v>
      </c>
      <c r="D126" s="663"/>
      <c r="E126" s="663"/>
      <c r="F126" s="663"/>
      <c r="G126" s="663"/>
      <c r="H126" s="663"/>
      <c r="I126" s="663"/>
      <c r="J126" s="663"/>
      <c r="K126" s="126" t="str">
        <f>IF(AND(ISNUMBER(K127),ISNUMBER(K134),ISNUMBER(K135),ISNUMBER(K140),ISNUMBER(K146)),SUM(K127,K134,K135,K140,K146),"")</f>
        <v/>
      </c>
      <c r="L126" s="234"/>
      <c r="M126" s="904"/>
    </row>
    <row r="127" spans="1:13" s="195" customFormat="1" ht="15" customHeight="1" x14ac:dyDescent="0.25">
      <c r="A127" s="1715"/>
      <c r="B127" s="14"/>
      <c r="C127" s="666" t="s">
        <v>111</v>
      </c>
      <c r="D127" s="663"/>
      <c r="E127" s="663"/>
      <c r="F127" s="663"/>
      <c r="G127" s="663"/>
      <c r="H127" s="663"/>
      <c r="I127" s="663"/>
      <c r="J127" s="663"/>
      <c r="K127" s="126" t="str">
        <f>IF(AND(ISNUMBER(K128),ISNUMBER(K132),ISNUMBER(K133)),SUM(K128,K132:K133),"")</f>
        <v/>
      </c>
      <c r="L127" s="234"/>
      <c r="M127" s="904"/>
    </row>
    <row r="128" spans="1:13" s="195" customFormat="1" ht="15" customHeight="1" x14ac:dyDescent="0.25">
      <c r="A128" s="1715"/>
      <c r="B128" s="14"/>
      <c r="C128" s="667" t="s">
        <v>17</v>
      </c>
      <c r="D128" s="663"/>
      <c r="E128" s="663"/>
      <c r="F128" s="663"/>
      <c r="G128" s="663"/>
      <c r="H128" s="663"/>
      <c r="I128" s="663"/>
      <c r="J128" s="663"/>
      <c r="K128" s="182"/>
      <c r="L128" s="234"/>
      <c r="M128" s="904"/>
    </row>
    <row r="129" spans="1:13" s="195" customFormat="1" ht="15" customHeight="1" x14ac:dyDescent="0.25">
      <c r="A129" s="1715"/>
      <c r="B129" s="14"/>
      <c r="C129" s="1448" t="s">
        <v>102</v>
      </c>
      <c r="D129" s="663"/>
      <c r="E129" s="663"/>
      <c r="F129" s="663"/>
      <c r="G129" s="663"/>
      <c r="H129" s="663"/>
      <c r="I129" s="663"/>
      <c r="J129" s="663"/>
      <c r="K129" s="182"/>
      <c r="L129" s="234"/>
      <c r="M129" s="904"/>
    </row>
    <row r="130" spans="1:13" s="195" customFormat="1" ht="15" customHeight="1" x14ac:dyDescent="0.25">
      <c r="A130" s="1715"/>
      <c r="B130" s="14"/>
      <c r="C130" s="2647" t="s">
        <v>1829</v>
      </c>
      <c r="D130" s="2648"/>
      <c r="E130" s="2648"/>
      <c r="F130" s="2648"/>
      <c r="G130" s="2648"/>
      <c r="H130" s="2648"/>
      <c r="I130" s="663"/>
      <c r="J130" s="663"/>
      <c r="K130" s="182"/>
      <c r="L130" s="234"/>
      <c r="M130" s="904"/>
    </row>
    <row r="131" spans="1:13" s="195" customFormat="1" ht="15" customHeight="1" x14ac:dyDescent="0.25">
      <c r="A131" s="1715"/>
      <c r="B131" s="14"/>
      <c r="C131" s="668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663"/>
      <c r="E131" s="663"/>
      <c r="F131" s="663"/>
      <c r="G131" s="663"/>
      <c r="H131" s="663"/>
      <c r="I131" s="663"/>
      <c r="J131" s="663"/>
      <c r="K131" s="1449" t="str">
        <f>IF(AND(ISNUMBER(K128),ISNUMBER(K129),ISNUMBER(K130)),IF(K129+K130&lt;=K128,"Pass","Fail"),"")</f>
        <v/>
      </c>
      <c r="L131" s="234"/>
      <c r="M131" s="904"/>
    </row>
    <row r="132" spans="1:13" s="195" customFormat="1" ht="15" customHeight="1" x14ac:dyDescent="0.25">
      <c r="A132" s="1715"/>
      <c r="B132" s="14"/>
      <c r="C132" s="667" t="s">
        <v>112</v>
      </c>
      <c r="D132" s="663"/>
      <c r="E132" s="663"/>
      <c r="F132" s="663"/>
      <c r="G132" s="663"/>
      <c r="H132" s="663"/>
      <c r="I132" s="663"/>
      <c r="J132" s="663"/>
      <c r="K132" s="182"/>
      <c r="L132" s="234"/>
      <c r="M132" s="904"/>
    </row>
    <row r="133" spans="1:13" s="195" customFormat="1" ht="15" customHeight="1" x14ac:dyDescent="0.25">
      <c r="A133" s="1715"/>
      <c r="B133" s="14"/>
      <c r="C133" s="667" t="s">
        <v>147</v>
      </c>
      <c r="D133" s="663"/>
      <c r="E133" s="663"/>
      <c r="F133" s="663"/>
      <c r="G133" s="663"/>
      <c r="H133" s="663"/>
      <c r="I133" s="663"/>
      <c r="J133" s="663"/>
      <c r="K133" s="182"/>
      <c r="L133" s="234"/>
      <c r="M133" s="904"/>
    </row>
    <row r="134" spans="1:13" s="195" customFormat="1" ht="15" customHeight="1" x14ac:dyDescent="0.25">
      <c r="A134" s="1715"/>
      <c r="B134" s="14"/>
      <c r="C134" s="666" t="s">
        <v>115</v>
      </c>
      <c r="D134" s="663"/>
      <c r="E134" s="663"/>
      <c r="F134" s="663"/>
      <c r="G134" s="663"/>
      <c r="H134" s="663"/>
      <c r="I134" s="663"/>
      <c r="J134" s="663"/>
      <c r="K134" s="182"/>
      <c r="L134" s="234"/>
      <c r="M134" s="904"/>
    </row>
    <row r="135" spans="1:13" s="195" customFormat="1" ht="15" customHeight="1" x14ac:dyDescent="0.25">
      <c r="A135" s="1715"/>
      <c r="B135" s="14"/>
      <c r="C135" s="669" t="s">
        <v>353</v>
      </c>
      <c r="D135" s="663"/>
      <c r="E135" s="663"/>
      <c r="F135" s="663"/>
      <c r="G135" s="663"/>
      <c r="H135" s="663"/>
      <c r="I135" s="663"/>
      <c r="J135" s="663"/>
      <c r="K135" s="126" t="str">
        <f>IF(AND(ISNUMBER(K136),ISNUMBER(K137),ISNUMBER(K138),ISNUMBER(K139)),SUM(K136:K139),"")</f>
        <v/>
      </c>
      <c r="L135" s="234"/>
      <c r="M135" s="904"/>
    </row>
    <row r="136" spans="1:13" s="195" customFormat="1" ht="15" customHeight="1" x14ac:dyDescent="0.25">
      <c r="A136" s="1715"/>
      <c r="B136" s="14"/>
      <c r="C136" s="667" t="s">
        <v>73</v>
      </c>
      <c r="D136" s="663"/>
      <c r="E136" s="663"/>
      <c r="F136" s="663"/>
      <c r="G136" s="663"/>
      <c r="H136" s="663"/>
      <c r="I136" s="663"/>
      <c r="J136" s="663"/>
      <c r="K136" s="182"/>
      <c r="L136" s="234"/>
      <c r="M136" s="904"/>
    </row>
    <row r="137" spans="1:13" s="195" customFormat="1" ht="15" customHeight="1" x14ac:dyDescent="0.25">
      <c r="A137" s="1715"/>
      <c r="B137" s="14"/>
      <c r="C137" s="667" t="s">
        <v>72</v>
      </c>
      <c r="D137" s="663"/>
      <c r="E137" s="663"/>
      <c r="F137" s="663"/>
      <c r="G137" s="663"/>
      <c r="H137" s="663"/>
      <c r="I137" s="663"/>
      <c r="J137" s="663"/>
      <c r="K137" s="182"/>
      <c r="L137" s="234"/>
      <c r="M137" s="904"/>
    </row>
    <row r="138" spans="1:13" s="195" customFormat="1" ht="15" customHeight="1" x14ac:dyDescent="0.25">
      <c r="A138" s="1715"/>
      <c r="B138" s="14"/>
      <c r="C138" s="667" t="s">
        <v>114</v>
      </c>
      <c r="D138" s="663"/>
      <c r="E138" s="663"/>
      <c r="F138" s="663"/>
      <c r="G138" s="663"/>
      <c r="H138" s="663"/>
      <c r="I138" s="663"/>
      <c r="J138" s="663"/>
      <c r="K138" s="182"/>
      <c r="L138" s="234"/>
      <c r="M138" s="904"/>
    </row>
    <row r="139" spans="1:13" s="195" customFormat="1" ht="15" customHeight="1" x14ac:dyDescent="0.25">
      <c r="A139" s="1715"/>
      <c r="B139" s="14"/>
      <c r="C139" s="667" t="s">
        <v>71</v>
      </c>
      <c r="D139" s="663"/>
      <c r="E139" s="663"/>
      <c r="F139" s="663"/>
      <c r="G139" s="663"/>
      <c r="H139" s="663"/>
      <c r="I139" s="663"/>
      <c r="J139" s="663"/>
      <c r="K139" s="182"/>
      <c r="L139" s="234"/>
      <c r="M139" s="904"/>
    </row>
    <row r="140" spans="1:13" s="195" customFormat="1" ht="15" customHeight="1" x14ac:dyDescent="0.25">
      <c r="A140" s="1715"/>
      <c r="B140" s="14"/>
      <c r="C140" s="669" t="s">
        <v>354</v>
      </c>
      <c r="D140" s="663"/>
      <c r="E140" s="663"/>
      <c r="F140" s="663"/>
      <c r="G140" s="663"/>
      <c r="H140" s="663"/>
      <c r="I140" s="663"/>
      <c r="J140" s="663"/>
      <c r="K140" s="126" t="str">
        <f>IF(AND(ISNUMBER(K141),ISNUMBER(K142)),SUM(K141:K142),"")</f>
        <v/>
      </c>
      <c r="L140" s="234"/>
      <c r="M140" s="904"/>
    </row>
    <row r="141" spans="1:13" s="195" customFormat="1" ht="15" customHeight="1" x14ac:dyDescent="0.25">
      <c r="A141" s="1715"/>
      <c r="B141" s="14"/>
      <c r="C141" s="667" t="s">
        <v>113</v>
      </c>
      <c r="D141" s="663"/>
      <c r="E141" s="663"/>
      <c r="F141" s="663"/>
      <c r="G141" s="663"/>
      <c r="H141" s="663"/>
      <c r="I141" s="663"/>
      <c r="J141" s="663"/>
      <c r="K141" s="182"/>
      <c r="L141" s="234"/>
      <c r="M141" s="904"/>
    </row>
    <row r="142" spans="1:13" s="195" customFormat="1" ht="15" customHeight="1" x14ac:dyDescent="0.25">
      <c r="A142" s="1715"/>
      <c r="B142" s="14"/>
      <c r="C142" s="667" t="s">
        <v>18</v>
      </c>
      <c r="D142" s="663"/>
      <c r="E142" s="663"/>
      <c r="F142" s="663"/>
      <c r="G142" s="663"/>
      <c r="H142" s="663"/>
      <c r="I142" s="663"/>
      <c r="J142" s="663"/>
      <c r="K142" s="126" t="str">
        <f>IF(AND(ISNUMBER(K143),ISNUMBER(K144),ISNUMBER(K145)),SUM(K143:K145),"")</f>
        <v/>
      </c>
      <c r="L142" s="234"/>
      <c r="M142" s="904"/>
    </row>
    <row r="143" spans="1:13" s="195" customFormat="1" ht="15" customHeight="1" x14ac:dyDescent="0.25">
      <c r="A143" s="1715"/>
      <c r="B143" s="14"/>
      <c r="C143" s="1448" t="s">
        <v>72</v>
      </c>
      <c r="D143" s="663"/>
      <c r="E143" s="663"/>
      <c r="F143" s="663"/>
      <c r="G143" s="663"/>
      <c r="H143" s="663"/>
      <c r="I143" s="663"/>
      <c r="J143" s="663"/>
      <c r="K143" s="182"/>
      <c r="L143" s="234"/>
      <c r="M143" s="904"/>
    </row>
    <row r="144" spans="1:13" s="195" customFormat="1" ht="15" customHeight="1" x14ac:dyDescent="0.25">
      <c r="A144" s="1715"/>
      <c r="B144" s="14"/>
      <c r="C144" s="1448" t="s">
        <v>74</v>
      </c>
      <c r="D144" s="663"/>
      <c r="E144" s="663"/>
      <c r="F144" s="663"/>
      <c r="G144" s="663"/>
      <c r="H144" s="663"/>
      <c r="I144" s="663"/>
      <c r="J144" s="663"/>
      <c r="K144" s="182"/>
      <c r="L144" s="234"/>
      <c r="M144" s="904"/>
    </row>
    <row r="145" spans="1:13" s="195" customFormat="1" ht="15" customHeight="1" x14ac:dyDescent="0.25">
      <c r="A145" s="1715"/>
      <c r="B145" s="14"/>
      <c r="C145" s="1448" t="s">
        <v>75</v>
      </c>
      <c r="D145" s="663"/>
      <c r="E145" s="663"/>
      <c r="F145" s="663"/>
      <c r="G145" s="663"/>
      <c r="H145" s="663"/>
      <c r="I145" s="663"/>
      <c r="J145" s="663"/>
      <c r="K145" s="182"/>
      <c r="L145" s="234"/>
      <c r="M145" s="904"/>
    </row>
    <row r="146" spans="1:13" s="195" customFormat="1" ht="15" customHeight="1" x14ac:dyDescent="0.25">
      <c r="A146" s="1715"/>
      <c r="B146" s="14"/>
      <c r="C146" s="666" t="s">
        <v>20</v>
      </c>
      <c r="D146" s="663"/>
      <c r="E146" s="663"/>
      <c r="F146" s="663"/>
      <c r="G146" s="663"/>
      <c r="H146" s="663"/>
      <c r="I146" s="663"/>
      <c r="J146" s="663"/>
      <c r="K146" s="182"/>
      <c r="L146" s="234"/>
      <c r="M146" s="904"/>
    </row>
    <row r="147" spans="1:13" s="195" customFormat="1" ht="15" customHeight="1" x14ac:dyDescent="0.25">
      <c r="A147" s="1715"/>
      <c r="B147" s="14"/>
      <c r="C147" s="667" t="s">
        <v>21</v>
      </c>
      <c r="D147" s="663"/>
      <c r="E147" s="663"/>
      <c r="F147" s="663"/>
      <c r="G147" s="663"/>
      <c r="H147" s="663"/>
      <c r="I147" s="663"/>
      <c r="J147" s="663"/>
      <c r="K147" s="182"/>
      <c r="L147" s="234"/>
      <c r="M147" s="904"/>
    </row>
    <row r="148" spans="1:13" s="195" customFormat="1" ht="15" customHeight="1" x14ac:dyDescent="0.25">
      <c r="A148" s="1715"/>
      <c r="B148" s="14"/>
      <c r="C148" s="670" t="s">
        <v>355</v>
      </c>
      <c r="D148" s="663"/>
      <c r="E148" s="663"/>
      <c r="F148" s="663"/>
      <c r="G148" s="663"/>
      <c r="H148" s="663"/>
      <c r="I148" s="663"/>
      <c r="J148" s="663"/>
      <c r="K148" s="1449" t="str">
        <f>IF(AND(ISNUMBER(K146), ISNUMBER(K147)), IF(K147&lt;=K146, "Pass", "Fail"), "")</f>
        <v/>
      </c>
      <c r="L148" s="234"/>
      <c r="M148" s="904"/>
    </row>
    <row r="149" spans="1:13" s="195" customFormat="1" ht="15" customHeight="1" x14ac:dyDescent="0.25">
      <c r="A149" s="1715"/>
      <c r="B149" s="34"/>
      <c r="C149" s="671" t="s">
        <v>215</v>
      </c>
      <c r="D149" s="672"/>
      <c r="E149" s="672"/>
      <c r="F149" s="672"/>
      <c r="G149" s="672"/>
      <c r="H149" s="672"/>
      <c r="I149" s="672"/>
      <c r="J149" s="672"/>
      <c r="K149" s="228"/>
      <c r="L149" s="234"/>
      <c r="M149" s="904"/>
    </row>
    <row r="150" spans="1:13" s="574" customFormat="1" ht="15" customHeight="1" x14ac:dyDescent="0.25">
      <c r="A150" s="1715"/>
      <c r="B150" s="234"/>
      <c r="C150" s="234"/>
      <c r="D150" s="234"/>
      <c r="E150" s="234"/>
      <c r="F150" s="234"/>
      <c r="G150" s="234"/>
      <c r="H150" s="234"/>
      <c r="I150" s="234"/>
      <c r="J150" s="234"/>
      <c r="K150" s="496"/>
      <c r="L150" s="234"/>
      <c r="M150" s="560"/>
    </row>
    <row r="151" spans="1:13" s="195" customFormat="1" ht="15" customHeight="1" x14ac:dyDescent="0.25">
      <c r="A151" s="1715"/>
      <c r="B151" s="962"/>
      <c r="C151" s="1474" t="s">
        <v>356</v>
      </c>
      <c r="D151" s="791"/>
      <c r="E151" s="791"/>
      <c r="F151" s="791"/>
      <c r="G151" s="791"/>
      <c r="H151" s="791"/>
      <c r="I151" s="791"/>
      <c r="J151" s="791"/>
      <c r="K151" s="957"/>
      <c r="L151" s="234"/>
      <c r="M151" s="904"/>
    </row>
    <row r="152" spans="1:13" s="195" customFormat="1" ht="15" customHeight="1" x14ac:dyDescent="0.25">
      <c r="A152" s="1715"/>
      <c r="B152" s="434"/>
      <c r="C152" s="673" t="s">
        <v>694</v>
      </c>
      <c r="D152" s="663"/>
      <c r="E152" s="663"/>
      <c r="F152" s="663"/>
      <c r="G152" s="663"/>
      <c r="H152" s="663"/>
      <c r="I152" s="663"/>
      <c r="J152" s="663"/>
      <c r="K152" s="182"/>
      <c r="L152" s="234"/>
      <c r="M152" s="904"/>
    </row>
    <row r="153" spans="1:13" s="195" customFormat="1" ht="15" customHeight="1" x14ac:dyDescent="0.25">
      <c r="A153" s="1715"/>
      <c r="B153" s="435"/>
      <c r="C153" s="674" t="s">
        <v>695</v>
      </c>
      <c r="D153" s="672"/>
      <c r="E153" s="672"/>
      <c r="F153" s="672"/>
      <c r="G153" s="672"/>
      <c r="H153" s="672"/>
      <c r="I153" s="672"/>
      <c r="J153" s="672"/>
      <c r="K153" s="228"/>
      <c r="L153" s="234"/>
      <c r="M153" s="904"/>
    </row>
    <row r="154" spans="1:13" s="491" customFormat="1" ht="15" customHeight="1" x14ac:dyDescent="0.25">
      <c r="A154" s="1391"/>
      <c r="B154" s="496"/>
      <c r="C154" s="496"/>
      <c r="D154" s="496"/>
      <c r="E154" s="496"/>
      <c r="F154" s="496"/>
      <c r="G154" s="496"/>
      <c r="H154" s="496"/>
      <c r="I154" s="496"/>
      <c r="J154" s="496"/>
      <c r="K154" s="496"/>
      <c r="L154" s="496"/>
      <c r="M154" s="960"/>
    </row>
  </sheetData>
  <mergeCells count="3">
    <mergeCell ref="C57:F57"/>
    <mergeCell ref="C130:H130"/>
    <mergeCell ref="C63:H63"/>
  </mergeCells>
  <conditionalFormatting sqref="K6:K7 K9:L10 H12:I13 H32:I32 H34 J36:J37 I40:I44 I46:I53 I58:K61 K119:K121 K123:K125 K128:K130 K132:K134 K136:K139 K141 K143:K147 K151:K153 K149 I15:I18 G19:I20 J98:K99 J33:J34 I24:I26 K34 H103:H106 H108:H111">
    <cfRule type="cellIs" dxfId="157" priority="34" stopIfTrue="1" operator="lessThan">
      <formula>0</formula>
    </cfRule>
  </conditionalFormatting>
  <conditionalFormatting sqref="A1:XFD64 A95:XFD1048576">
    <cfRule type="cellIs" dxfId="156" priority="4" stopIfTrue="1" operator="equal">
      <formula>"Pass"</formula>
    </cfRule>
    <cfRule type="cellIs" dxfId="155" priority="5" stopIfTrue="1" operator="equal">
      <formula>"Fail"</formula>
    </cfRule>
  </conditionalFormatting>
  <dataValidations count="1">
    <dataValidation type="list" allowBlank="1" showInputMessage="1" showErrorMessage="1" sqref="I44" xr:uid="{00000000-0002-0000-0700-000000000000}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>
    <tabColor rgb="FFFFEC72"/>
  </sheetPr>
  <dimension ref="A1:AB13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14.25" customHeight="1" zeroHeight="1" x14ac:dyDescent="0.25"/>
  <cols>
    <col min="1" max="1" width="1.7109375" style="369" customWidth="1"/>
    <col min="2" max="2" width="30.7109375" style="222" customWidth="1"/>
    <col min="3" max="9" width="18.7109375" customWidth="1"/>
    <col min="10" max="10" width="30.7109375" customWidth="1"/>
    <col min="11" max="11" width="60.7109375" customWidth="1"/>
    <col min="12" max="15" width="18.7109375" customWidth="1"/>
    <col min="16" max="16" width="1.7109375" style="574" customWidth="1"/>
    <col min="17" max="28" width="0" style="371" hidden="1" customWidth="1"/>
    <col min="29" max="16384" width="16.85546875" style="371" hidden="1"/>
  </cols>
  <sheetData>
    <row r="1" spans="1:17" s="1444" customFormat="1" ht="30.75" customHeight="1" x14ac:dyDescent="0.55000000000000004">
      <c r="A1" s="1607" t="s">
        <v>1302</v>
      </c>
      <c r="B1" s="1609"/>
      <c r="C1" s="1208"/>
      <c r="D1" s="1609"/>
      <c r="E1" s="1208" t="str">
        <f>CONCATENATE("Reporting unit: ", 'General Info'!$C$7, " ", 'General Info'!$C$5)</f>
        <v xml:space="preserve">Reporting unit: 1 </v>
      </c>
      <c r="F1" s="1609"/>
      <c r="G1" s="1609"/>
      <c r="H1" s="1609"/>
      <c r="I1" s="1609"/>
      <c r="J1" s="1609"/>
      <c r="K1" s="1609"/>
      <c r="P1" s="969"/>
    </row>
    <row r="2" spans="1:17" s="1444" customFormat="1" ht="50.25" customHeight="1" x14ac:dyDescent="0.25">
      <c r="A2" s="448" t="s">
        <v>1310</v>
      </c>
      <c r="B2" s="1663"/>
      <c r="C2" s="1663"/>
      <c r="D2" s="1663"/>
      <c r="E2" s="1663"/>
      <c r="F2" s="1663"/>
      <c r="G2" s="1663"/>
      <c r="H2" s="1663"/>
      <c r="I2" s="574"/>
      <c r="K2" s="1401"/>
      <c r="P2" s="969"/>
    </row>
    <row r="3" spans="1:17" s="195" customFormat="1" ht="45" customHeight="1" x14ac:dyDescent="0.3">
      <c r="A3" s="2201" t="s">
        <v>1725</v>
      </c>
      <c r="B3" s="41"/>
      <c r="C3" s="41"/>
      <c r="D3" s="42"/>
      <c r="E3" s="43"/>
      <c r="F3" s="202"/>
      <c r="G3" s="202"/>
      <c r="H3" s="202"/>
      <c r="I3" s="202"/>
      <c r="J3" s="202"/>
      <c r="K3" s="202"/>
      <c r="L3" s="202"/>
      <c r="M3" s="202"/>
      <c r="N3" s="202"/>
      <c r="O3" s="202"/>
      <c r="P3" s="904"/>
      <c r="Q3" s="202"/>
    </row>
    <row r="4" spans="1:17" s="574" customFormat="1" ht="75" customHeight="1" x14ac:dyDescent="0.25">
      <c r="A4" s="1522"/>
      <c r="B4" s="1469"/>
      <c r="C4" s="2117" t="s">
        <v>1327</v>
      </c>
      <c r="D4" s="2116" t="s">
        <v>688</v>
      </c>
      <c r="E4" s="2115" t="s">
        <v>1328</v>
      </c>
      <c r="F4" s="2115" t="s">
        <v>1303</v>
      </c>
      <c r="G4" s="2115" t="s">
        <v>1338</v>
      </c>
      <c r="H4" s="2115" t="s">
        <v>689</v>
      </c>
      <c r="I4" s="2122" t="s">
        <v>1721</v>
      </c>
      <c r="J4" s="2122" t="s">
        <v>1722</v>
      </c>
      <c r="K4" s="2115" t="s">
        <v>1726</v>
      </c>
      <c r="L4" s="1459" t="s">
        <v>1341</v>
      </c>
      <c r="M4" s="1459" t="s">
        <v>1342</v>
      </c>
      <c r="N4" s="1459" t="s">
        <v>1343</v>
      </c>
      <c r="O4" s="202"/>
      <c r="P4" s="560"/>
    </row>
    <row r="5" spans="1:17" s="195" customFormat="1" ht="30" customHeight="1" x14ac:dyDescent="0.25">
      <c r="A5" s="1639"/>
      <c r="B5" s="2134" t="s">
        <v>1304</v>
      </c>
      <c r="C5" s="1516"/>
      <c r="D5" s="1516"/>
      <c r="E5" s="1517"/>
      <c r="F5" s="1517"/>
      <c r="G5" s="2131"/>
      <c r="H5" s="2131"/>
      <c r="I5" s="2118"/>
      <c r="J5" s="2118"/>
      <c r="K5" s="2133"/>
      <c r="L5" s="617" t="str">
        <f>IF(AND(ISNUMBER(C5), ISNUMBER($E5), ISNUMBER($F5)), IF(OR(C5&gt;$E5, C5&lt;$F5), "Fail", "Pass"), "")</f>
        <v/>
      </c>
      <c r="M5" s="617" t="str">
        <f t="shared" ref="M5:M7" si="0">IF(AND(ISNUMBER(D5), ISNUMBER($E5), ISNUMBER($F5)), IF(OR(D5&gt;$E5, D5&lt;$F5), "Fail", "Pass"), "")</f>
        <v/>
      </c>
      <c r="N5" s="768" t="str">
        <f>IF(AND(ISNUMBER(G5), ISNUMBER($E5), ISNUMBER($F5)), IF(OR(G5&gt;$E5, G5&lt;$F5), "Fail", "Pass"), "")</f>
        <v/>
      </c>
      <c r="O5" s="202"/>
      <c r="P5" s="560"/>
    </row>
    <row r="6" spans="1:17" s="195" customFormat="1" ht="30" customHeight="1" x14ac:dyDescent="0.25">
      <c r="A6" s="1639"/>
      <c r="B6" s="2134" t="s">
        <v>1305</v>
      </c>
      <c r="C6" s="1516"/>
      <c r="D6" s="1516"/>
      <c r="E6" s="1517"/>
      <c r="F6" s="1517"/>
      <c r="G6" s="2131"/>
      <c r="H6" s="2131"/>
      <c r="I6" s="2118"/>
      <c r="J6" s="2118"/>
      <c r="K6" s="2119"/>
      <c r="L6" s="617" t="str">
        <f>IF(AND(ISNUMBER(C6), ISNUMBER($E6), ISNUMBER($F6)), IF(OR(C6&gt;$E6, C6&lt;$F6), "Fail", "Pass"), "")</f>
        <v/>
      </c>
      <c r="M6" s="617" t="str">
        <f t="shared" si="0"/>
        <v/>
      </c>
      <c r="N6" s="768" t="str">
        <f>IF(AND(ISNUMBER(G6), ISNUMBER($E6), ISNUMBER($F6)), IF(OR(G6&gt;$E6, G6&lt;$F6), "Fail", "Pass"), "")</f>
        <v/>
      </c>
      <c r="O6" s="202"/>
      <c r="P6" s="560"/>
    </row>
    <row r="7" spans="1:17" s="195" customFormat="1" ht="30" customHeight="1" x14ac:dyDescent="0.25">
      <c r="A7" s="1639"/>
      <c r="B7" s="2135" t="s">
        <v>1306</v>
      </c>
      <c r="C7" s="1518"/>
      <c r="D7" s="1518"/>
      <c r="E7" s="1519"/>
      <c r="F7" s="1519"/>
      <c r="G7" s="2132"/>
      <c r="H7" s="2132"/>
      <c r="I7" s="2120"/>
      <c r="J7" s="2120"/>
      <c r="K7" s="2121"/>
      <c r="L7" s="619" t="str">
        <f>IF(AND(ISNUMBER(C7), ISNUMBER($E7), ISNUMBER($F7)), IF(OR(C7&gt;$E7, C7&lt;$F7), "Fail", "Pass"), "")</f>
        <v/>
      </c>
      <c r="M7" s="619" t="str">
        <f t="shared" si="0"/>
        <v/>
      </c>
      <c r="N7" s="618" t="str">
        <f>IF(AND(ISNUMBER(G7), ISNUMBER($E7), ISNUMBER($F7)), IF(OR(G7&gt;$E7, G7&lt;$F7), "Fail", "Pass"), "")</f>
        <v/>
      </c>
      <c r="O7" s="202"/>
      <c r="P7" s="560"/>
    </row>
    <row r="8" spans="1:17" s="195" customFormat="1" ht="45" customHeight="1" x14ac:dyDescent="0.3">
      <c r="A8" s="2201" t="str">
        <f>"2) Based on daily data (row " &amp; ROW(B10) &amp; " mandatory for all banks, rows " &amp; ROW(B11) &amp; " and " &amp; ROW(B12) &amp; " mandatory for G-SIBs)"</f>
        <v>2) Based on daily data (row 10 mandatory for all banks, rows 11 and 12 mandatory for G-SIBs)</v>
      </c>
      <c r="B8" s="41"/>
      <c r="C8" s="41"/>
      <c r="D8" s="42"/>
      <c r="E8" s="43"/>
      <c r="F8" s="202"/>
      <c r="G8" s="202"/>
      <c r="H8" s="202"/>
      <c r="I8" s="202"/>
      <c r="J8" s="202"/>
      <c r="K8" s="202"/>
      <c r="L8" s="202"/>
      <c r="M8" s="202"/>
      <c r="N8" s="202"/>
      <c r="O8" s="202"/>
      <c r="P8" s="904"/>
      <c r="Q8" s="202"/>
    </row>
    <row r="9" spans="1:17" s="574" customFormat="1" ht="75" customHeight="1" x14ac:dyDescent="0.25">
      <c r="A9" s="1522"/>
      <c r="B9" s="1469"/>
      <c r="C9" s="2117" t="s">
        <v>1327</v>
      </c>
      <c r="D9" s="2116" t="s">
        <v>688</v>
      </c>
      <c r="E9" s="2115" t="s">
        <v>1328</v>
      </c>
      <c r="F9" s="2115" t="s">
        <v>1303</v>
      </c>
      <c r="G9" s="2115" t="s">
        <v>1338</v>
      </c>
      <c r="H9" s="2115" t="s">
        <v>689</v>
      </c>
      <c r="I9" s="2122" t="s">
        <v>1721</v>
      </c>
      <c r="J9" s="2143"/>
      <c r="K9" s="2115" t="s">
        <v>1727</v>
      </c>
      <c r="L9" s="1459" t="s">
        <v>1341</v>
      </c>
      <c r="M9" s="1459" t="s">
        <v>1342</v>
      </c>
      <c r="N9" s="1459" t="s">
        <v>1724</v>
      </c>
      <c r="O9" s="1459" t="s">
        <v>1723</v>
      </c>
      <c r="P9" s="560"/>
    </row>
    <row r="10" spans="1:17" s="195" customFormat="1" ht="30" customHeight="1" x14ac:dyDescent="0.25">
      <c r="A10" s="1639"/>
      <c r="B10" s="2134" t="s">
        <v>1304</v>
      </c>
      <c r="C10" s="1516"/>
      <c r="D10" s="1517"/>
      <c r="E10" s="1517"/>
      <c r="F10" s="1517"/>
      <c r="G10" s="1478" t="str">
        <f>IF(ISNUMBER(G5), G5, "")</f>
        <v/>
      </c>
      <c r="H10" s="1517"/>
      <c r="I10" s="2118"/>
      <c r="J10" s="656"/>
      <c r="K10" s="2133"/>
      <c r="L10" s="617" t="str">
        <f>IF(AND(ISNUMBER(C10), ISNUMBER($E10), ISNUMBER($F10)), IF(OR(C10&gt;$E10, C10&lt;$F10), "Fail", "Pass"), "")</f>
        <v/>
      </c>
      <c r="M10" s="617" t="str">
        <f t="shared" ref="M10:M12" si="1">IF(AND(ISNUMBER(D10), ISNUMBER($E10), ISNUMBER($F10)), IF(OR(D10&gt;$E10, D10&lt;$F10), "Fail", "Pass"), "")</f>
        <v/>
      </c>
      <c r="N10" s="617" t="str">
        <f>IF(AND(ISNUMBER(E5), ISNUMBER(E10)), IF(E10&lt;E5, "Fail", "Pass"), "")</f>
        <v/>
      </c>
      <c r="O10" s="768" t="str">
        <f>IF(AND(ISNUMBER(F5), ISNUMBER(F10)), IF(F10&gt;F5, "Fail", "Pass"), "")</f>
        <v/>
      </c>
      <c r="P10" s="560"/>
    </row>
    <row r="11" spans="1:17" s="195" customFormat="1" ht="30" customHeight="1" x14ac:dyDescent="0.25">
      <c r="A11" s="1639"/>
      <c r="B11" s="2134" t="s">
        <v>1305</v>
      </c>
      <c r="C11" s="2136"/>
      <c r="D11" s="48"/>
      <c r="E11" s="48"/>
      <c r="F11" s="48"/>
      <c r="G11" s="1478" t="str">
        <f>IF(ISNUMBER(G6), G6, "")</f>
        <v/>
      </c>
      <c r="H11" s="48"/>
      <c r="I11" s="2175"/>
      <c r="J11" s="656"/>
      <c r="K11" s="2119"/>
      <c r="L11" s="617" t="str">
        <f>IF(AND(ISNUMBER(C11), ISNUMBER($E11), ISNUMBER($F11)), IF(OR(C11&gt;$E11, C11&lt;$F11), "Fail", "Pass"), "")</f>
        <v/>
      </c>
      <c r="M11" s="617" t="str">
        <f t="shared" si="1"/>
        <v/>
      </c>
      <c r="N11" s="617" t="str">
        <f>IF(AND(ISNUMBER(E6), ISNUMBER(E11)), IF(E11&lt;E6, "Fail", "Pass"), "")</f>
        <v/>
      </c>
      <c r="O11" s="768" t="str">
        <f>IF(AND(ISNUMBER(F6), ISNUMBER(F11)), IF(F11&gt;F6, "Fail", "Pass"), "")</f>
        <v/>
      </c>
      <c r="P11" s="560"/>
    </row>
    <row r="12" spans="1:17" s="195" customFormat="1" ht="30" customHeight="1" x14ac:dyDescent="0.25">
      <c r="A12" s="1639"/>
      <c r="B12" s="2135" t="s">
        <v>1306</v>
      </c>
      <c r="C12" s="2140"/>
      <c r="D12" s="2139"/>
      <c r="E12" s="2139"/>
      <c r="F12" s="2139"/>
      <c r="G12" s="2138" t="str">
        <f>IF(ISNUMBER(G7), G7, "")</f>
        <v/>
      </c>
      <c r="H12" s="2139"/>
      <c r="I12" s="2176"/>
      <c r="J12" s="2137"/>
      <c r="K12" s="2121"/>
      <c r="L12" s="619" t="str">
        <f>IF(AND(ISNUMBER(C12), ISNUMBER($E12), ISNUMBER($F12)), IF(OR(C12&gt;$E12, C12&lt;$F12), "Fail", "Pass"), "")</f>
        <v/>
      </c>
      <c r="M12" s="619" t="str">
        <f t="shared" si="1"/>
        <v/>
      </c>
      <c r="N12" s="619" t="str">
        <f>IF(AND(ISNUMBER(E7), ISNUMBER(E12)), IF(E12&lt;E7, "Fail", "Pass"), "")</f>
        <v/>
      </c>
      <c r="O12" s="618" t="str">
        <f>IF(AND(ISNUMBER(F7), ISNUMBER(F12)), IF(F12&gt;F7, "Fail", "Pass"), "")</f>
        <v/>
      </c>
      <c r="P12" s="560"/>
    </row>
    <row r="13" spans="1:17" s="491" customFormat="1" ht="15" customHeight="1" x14ac:dyDescent="0.25">
      <c r="A13" s="1391"/>
      <c r="B13" s="496"/>
      <c r="C13" s="496"/>
      <c r="D13" s="496"/>
      <c r="E13" s="496"/>
      <c r="F13" s="496"/>
      <c r="G13" s="496"/>
      <c r="H13" s="496"/>
      <c r="I13" s="496"/>
      <c r="J13" s="496"/>
      <c r="K13" s="496"/>
      <c r="P13" s="960"/>
    </row>
  </sheetData>
  <conditionalFormatting sqref="A1:XFD1048576">
    <cfRule type="cellIs" dxfId="154" priority="1" stopIfTrue="1" operator="equal">
      <formula>"Pass"</formula>
    </cfRule>
    <cfRule type="cellIs" dxfId="153" priority="2" stopIfTrue="1" operator="equal">
      <formula>"Fail"</formula>
    </cfRule>
  </conditionalFormatting>
  <dataValidations count="1">
    <dataValidation type="list" allowBlank="1" showInputMessage="1" showErrorMessage="1" sqref="I10:I12 I5:J7" xr:uid="{00000000-0002-0000-0800-000000000000}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1" manualBreakCount="1">
    <brk id="9" max="1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6" ma:contentTypeDescription="" ma:contentTypeScope="" ma:versionID="6f6bb1281387aa248a94aefb97027a7e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26e064a04c984b023ff4077f3f76fa60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IsMyDocuments xmlns="f958c47b-301b-418c-8b9f-3fcbaeb930b1">false</IsMyDocuments>
    <BisAuthorss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Birn Martin [cbmebima]</TermName>
          <TermId xmlns="http://schemas.microsoft.com/office/infopath/2007/PartnerControls">bf4967fc-feeb-4e78-a571-975b87ab6b84</TermId>
        </TermInfo>
      </Terms>
    </BisAuthorssTaxHTField0>
    <BisDocumentType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rvey</TermName>
          <TermId xmlns="http://schemas.microsoft.com/office/infopath/2007/PartnerControls">fdfb3e1a-acda-40bf-9c58-dd08945413cb</TermId>
        </TermInfo>
      </Terms>
    </BisDocumentTypeTaxHTField0>
    <BisInstitution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BisAdditionalLinks xmlns="f958c47b-301b-418c-8b9f-3fcbaeb930b1" xsi:nil="true"/>
    <TaxCatchAll xmlns="cd415ad1-3b24-48c0-88de-f99cb5a0cf10">
      <Value>142</Value>
      <Value>148</Value>
      <Value>147</Value>
      <Value>145</Value>
      <Value>144</Value>
      <Value>6</Value>
      <Value>154</Value>
    </TaxCatchAll>
    <BisConfidentiality xmlns="f958c47b-301b-418c-8b9f-3fcbaeb930b1">Restricted</BisConfidentiality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  <TermInfo xmlns="http://schemas.microsoft.com/office/infopath/2007/PartnerControls">
          <TermName xmlns="http://schemas.microsoft.com/office/infopath/2007/PartnerControls">TLAC QIS</TermName>
          <TermId xmlns="http://schemas.microsoft.com/office/infopath/2007/PartnerControls">4d5eb25b-8cf4-4c8a-b04c-5862ff6c7f35</TermId>
        </TermInfo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ccc7d620-137b-46d3-bf6c-7485dc5cac12</TermId>
        </TermInfo>
      </Terms>
    </TaxKeywordTaxHTField>
    <BisPermalink xmlns="f958c47b-301b-418c-8b9f-3fcbaeb930b1">
      <Url>https://sp.bisinfo.org/teams/bcbs/dc/_layouts/15/Bis/Permalink.aspx?DocId=9ca6c702-a6f5-4214-8941-e491161a9806-0.35&amp;Version=0.36</Url>
      <Description>9ca6c702-a6f5-4214-8941-e491161a9806-0.35</Description>
    </BisPermalink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BisDocumentDate xmlns="f958c47b-301b-418c-8b9f-3fcbaeb930b1">2021-11-08T23:00:00+00:00</BisDocumentDate>
    <BisCurrentVersion xmlns="f958c47b-301b-418c-8b9f-3fcbaeb930b1">0.36</BisCurrentVersion>
    <BisTransmission xmlns="f958c47b-301b-418c-8b9f-3fcbaeb930b1">Internal</BisTransmission>
    <BisRetention xmlns="f958c47b-301b-418c-8b9f-3fcbaeb930b1">Routine</BisRetention>
    <BisBCBSDocumentNumber xmlns="cd415ad1-3b24-48c0-88de-f99cb5a0cf10" xsi:nil="true"/>
    <BisBCBSMeetingEnd xmlns="cd415ad1-3b24-48c0-88de-f99cb5a0cf10" xsi:nil="true"/>
    <BisBCBSEventID xmlns="cd415ad1-3b24-48c0-88de-f99cb5a0cf10" xsi:nil="true"/>
    <BisBCBSMeetingStart xmlns="cd415ad1-3b24-48c0-88de-f99cb5a0cf10" xsi:nil="true"/>
    <ab461364a2cf4ddeb5f1ba2331951439 xmlns="cd415ad1-3b24-48c0-88de-f99cb5a0cf10">
      <Terms xmlns="http://schemas.microsoft.com/office/infopath/2007/PartnerControls"/>
    </ab461364a2cf4ddeb5f1ba2331951439>
    <_dlc_DocIdPersistId xmlns="cd415ad1-3b24-48c0-88de-f99cb5a0cf10" xsi:nil="true"/>
    <_dlc_DocId xmlns="cd415ad1-3b24-48c0-88de-f99cb5a0cf10">1144720c-7ef1-4a24-b6a5-1592f7cbfad6-0.25</_dlc_DocId>
    <_dlc_DocIdUrl xmlns="cd415ad1-3b24-48c0-88de-f99cb5a0cf10">
      <Url>https://sp.bisinfo.org/teams/bcbs/dc/_layouts/15/DocIdRedir.aspx?ID=1144720c-7ef1-4a24-b6a5-1592f7cbfad6-0.25</Url>
      <Description>1144720c-7ef1-4a24-b6a5-1592f7cbfad6-0.25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Props1.xml><?xml version="1.0" encoding="utf-8"?>
<ds:datastoreItem xmlns:ds="http://schemas.openxmlformats.org/officeDocument/2006/customXml" ds:itemID="{8D996E2C-3553-44FF-A71F-D1B591BA61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C5BDDC-9C19-4FC9-9B27-7134E846E418}">
  <ds:schemaRefs>
    <ds:schemaRef ds:uri="http://schemas.openxmlformats.org/package/2006/metadata/core-properties"/>
    <ds:schemaRef ds:uri="f958c47b-301b-418c-8b9f-3fcbaeb930b1"/>
    <ds:schemaRef ds:uri="http://schemas.microsoft.com/sharepoint/v4"/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cd415ad1-3b24-48c0-88de-f99cb5a0cf10"/>
    <ds:schemaRef ds:uri="http://schemas.microsoft.com/office/2006/metadata/properties"/>
    <ds:schemaRef ds:uri="http://purl.org/dc/terms/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3837B85-5E92-402C-B58A-CF0BE0D758B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85</vt:i4>
      </vt:variant>
    </vt:vector>
  </HeadingPairs>
  <TitlesOfParts>
    <vt:vector size="107" baseType="lpstr">
      <vt:lpstr>Supervisory information</vt:lpstr>
      <vt:lpstr>Checks</vt:lpstr>
      <vt:lpstr>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ryptoActivity</vt:lpstr>
      <vt:lpstr>CryptoAssetCLasses</vt:lpstr>
      <vt:lpstr>CryptoFrequency</vt:lpstr>
      <vt:lpstr>CryptoGroup</vt:lpstr>
      <vt:lpstr>CryptoHQLA</vt:lpstr>
      <vt:lpstr>CryptoTicker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Data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 3.9</dc:title>
  <dc:creator>LEBOULLENGER Déborah (SGACPR DEAR)</dc:creator>
  <cp:keywords>Quantitative Impact Study Group; QIS monitoring package; TLAC QIS</cp:keywords>
  <cp:lastModifiedBy>Martin Birn</cp:lastModifiedBy>
  <cp:lastPrinted>2021-11-22T16:10:21Z</cp:lastPrinted>
  <dcterms:created xsi:type="dcterms:W3CDTF">2004-05-06T15:11:03Z</dcterms:created>
  <dcterms:modified xsi:type="dcterms:W3CDTF">2022-01-21T16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66E6577C753B40CABFD9C9409CB523E500245953EB223C21449CA2DA72425DABBB0700DE34697541DB684CB9098E43884D9836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</Properties>
</file>